
<file path=[Content_Types].xml><?xml version="1.0" encoding="utf-8"?>
<Types xmlns="http://schemas.openxmlformats.org/package/2006/content-types"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6"/>
  <workbookPr filterPrivacy="1" defaultThemeVersion="124226"/>
  <bookViews>
    <workbookView xWindow="240" yWindow="105" windowWidth="14805" windowHeight="8010"/>
  </bookViews>
  <sheets>
    <sheet name="Brazil" sheetId="3" r:id="rId1"/>
    <sheet name="India" sheetId="4" r:id="rId2"/>
  </sheets>
  <calcPr calcId="125725"/>
  <fileRecoveryPr repairLoad="1"/>
</workbook>
</file>

<file path=xl/calcChain.xml><?xml version="1.0" encoding="utf-8"?>
<calcChain xmlns="http://schemas.openxmlformats.org/spreadsheetml/2006/main">
  <c r="A1" i="3"/>
  <c r="A1" i="4"/>
</calcChain>
</file>

<file path=xl/sharedStrings.xml><?xml version="1.0" encoding="utf-8"?>
<sst xmlns="http://schemas.openxmlformats.org/spreadsheetml/2006/main" count="4462" uniqueCount="3">
  <si>
    <t>Calculated PE Ratio</t>
  </si>
  <si>
    <t>.BVSP</t>
  </si>
  <si>
    <t>.BSESN</t>
  </si>
</sst>
</file>

<file path=xl/styles.xml><?xml version="1.0" encoding="utf-8"?>
<styleSheet xmlns="http://schemas.openxmlformats.org/spreadsheetml/2006/main">
  <fonts count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0" fontId="0" fillId="0" borderId="0" xfId="0" quotePrefix="1"/>
    <xf numFmtId="14" fontId="0" fillId="0" borderId="0" xfId="0" applyNumberFormat="1"/>
  </cellXfs>
  <cellStyles count="1">
    <cellStyle name="Обычный" xfId="0" builtinId="0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>
  <dimension ref="A1:D2605"/>
  <sheetViews>
    <sheetView tabSelected="1" workbookViewId="0"/>
  </sheetViews>
  <sheetFormatPr defaultRowHeight="15"/>
  <cols>
    <col min="3" max="3" width="15.42578125" customWidth="1"/>
  </cols>
  <sheetData>
    <row r="1" spans="1:4">
      <c r="A1" t="e">
        <f ca="1">TR(".BVSP","TR.Index_PE_RTRS","SDate=0M EDate=-120M CH=IN RH=Fd;date",B2)</f>
        <v>#NAME?</v>
      </c>
    </row>
    <row r="2" spans="1:4">
      <c r="D2" s="1" t="s">
        <v>1</v>
      </c>
    </row>
    <row r="3" spans="1:4">
      <c r="B3" t="s">
        <v>0</v>
      </c>
      <c r="C3" s="2">
        <v>42307</v>
      </c>
      <c r="D3">
        <v>10.51338</v>
      </c>
    </row>
    <row r="4" spans="1:4">
      <c r="B4" t="s">
        <v>0</v>
      </c>
      <c r="C4" s="2">
        <v>42306</v>
      </c>
      <c r="D4">
        <v>10.47852</v>
      </c>
    </row>
    <row r="5" spans="1:4">
      <c r="B5" t="s">
        <v>0</v>
      </c>
      <c r="C5" s="2">
        <v>42305</v>
      </c>
      <c r="D5">
        <v>10.744120000000001</v>
      </c>
    </row>
    <row r="6" spans="1:4">
      <c r="B6" t="s">
        <v>0</v>
      </c>
      <c r="C6" s="2">
        <v>42304</v>
      </c>
      <c r="D6">
        <v>10.74797</v>
      </c>
    </row>
    <row r="7" spans="1:4">
      <c r="B7" t="s">
        <v>0</v>
      </c>
      <c r="C7" s="2">
        <v>42303</v>
      </c>
      <c r="D7">
        <v>10.724819999999999</v>
      </c>
    </row>
    <row r="8" spans="1:4">
      <c r="B8" t="s">
        <v>0</v>
      </c>
      <c r="C8" s="2">
        <v>42300</v>
      </c>
      <c r="D8">
        <v>10.77957</v>
      </c>
    </row>
    <row r="9" spans="1:4">
      <c r="B9" t="s">
        <v>0</v>
      </c>
      <c r="C9" s="2">
        <v>42299</v>
      </c>
      <c r="D9">
        <v>10.82708</v>
      </c>
    </row>
    <row r="10" spans="1:4">
      <c r="B10" t="s">
        <v>0</v>
      </c>
      <c r="C10" s="2">
        <v>42298</v>
      </c>
      <c r="D10">
        <v>10.674200000000001</v>
      </c>
    </row>
    <row r="11" spans="1:4">
      <c r="B11" t="s">
        <v>0</v>
      </c>
      <c r="C11" s="2">
        <v>42297</v>
      </c>
      <c r="D11">
        <v>10.67815</v>
      </c>
    </row>
    <row r="12" spans="1:4">
      <c r="B12" t="s">
        <v>0</v>
      </c>
      <c r="C12" s="2">
        <v>42296</v>
      </c>
      <c r="D12">
        <v>10.766030000000001</v>
      </c>
    </row>
    <row r="13" spans="1:4">
      <c r="B13" t="s">
        <v>0</v>
      </c>
      <c r="C13" s="2">
        <v>42293</v>
      </c>
      <c r="D13">
        <v>10.666460000000001</v>
      </c>
    </row>
    <row r="14" spans="1:4">
      <c r="B14" t="s">
        <v>0</v>
      </c>
      <c r="C14" s="2">
        <v>42292</v>
      </c>
      <c r="D14">
        <v>10.740819999999999</v>
      </c>
    </row>
    <row r="15" spans="1:4">
      <c r="B15" t="s">
        <v>0</v>
      </c>
      <c r="C15" s="2">
        <v>42291</v>
      </c>
      <c r="D15">
        <v>10.64406</v>
      </c>
    </row>
    <row r="16" spans="1:4">
      <c r="B16" t="s">
        <v>0</v>
      </c>
      <c r="C16" s="2">
        <v>42290</v>
      </c>
      <c r="D16">
        <v>10.809469999999999</v>
      </c>
    </row>
    <row r="17" spans="2:4">
      <c r="B17" t="s">
        <v>0</v>
      </c>
      <c r="C17" s="2">
        <v>42289</v>
      </c>
      <c r="D17">
        <v>11.18821</v>
      </c>
    </row>
    <row r="18" spans="2:4">
      <c r="B18" t="s">
        <v>0</v>
      </c>
      <c r="C18" s="2">
        <v>42286</v>
      </c>
      <c r="D18">
        <v>11.18821</v>
      </c>
    </row>
    <row r="19" spans="2:4">
      <c r="B19" t="s">
        <v>0</v>
      </c>
      <c r="C19" s="2">
        <v>42285</v>
      </c>
      <c r="D19">
        <v>11.14701</v>
      </c>
    </row>
    <row r="20" spans="2:4">
      <c r="B20" t="s">
        <v>0</v>
      </c>
      <c r="C20" s="2">
        <v>42284</v>
      </c>
      <c r="D20">
        <v>10.960789999999999</v>
      </c>
    </row>
    <row r="21" spans="2:4">
      <c r="B21" t="s">
        <v>0</v>
      </c>
      <c r="C21" s="2">
        <v>42283</v>
      </c>
      <c r="D21">
        <v>10.765750000000001</v>
      </c>
    </row>
    <row r="22" spans="2:4">
      <c r="B22" t="s">
        <v>0</v>
      </c>
      <c r="C22" s="2">
        <v>42282</v>
      </c>
      <c r="D22">
        <v>10.7806</v>
      </c>
    </row>
    <row r="23" spans="2:4">
      <c r="B23" t="s">
        <v>0</v>
      </c>
      <c r="C23" s="2">
        <v>42279</v>
      </c>
      <c r="D23">
        <v>10.667759999999999</v>
      </c>
    </row>
    <row r="24" spans="2:4">
      <c r="B24" t="s">
        <v>0</v>
      </c>
      <c r="C24" s="2">
        <v>42278</v>
      </c>
      <c r="D24">
        <v>10.308299999999999</v>
      </c>
    </row>
    <row r="25" spans="2:4">
      <c r="B25" t="s">
        <v>0</v>
      </c>
      <c r="C25" s="2">
        <v>42277</v>
      </c>
      <c r="D25">
        <v>10.25154</v>
      </c>
    </row>
    <row r="26" spans="2:4">
      <c r="B26" t="s">
        <v>0</v>
      </c>
      <c r="C26" s="2">
        <v>42276</v>
      </c>
      <c r="D26">
        <v>10.0815</v>
      </c>
    </row>
    <row r="27" spans="2:4">
      <c r="B27" t="s">
        <v>0</v>
      </c>
      <c r="C27" s="2">
        <v>42275</v>
      </c>
      <c r="D27">
        <v>10.046290000000001</v>
      </c>
    </row>
    <row r="28" spans="2:4">
      <c r="B28" t="s">
        <v>0</v>
      </c>
      <c r="C28" s="2">
        <v>42272</v>
      </c>
      <c r="D28">
        <v>10.17057</v>
      </c>
    </row>
    <row r="29" spans="2:4">
      <c r="B29" t="s">
        <v>0</v>
      </c>
      <c r="C29" s="2">
        <v>42271</v>
      </c>
      <c r="D29">
        <v>10.245329999999999</v>
      </c>
    </row>
    <row r="30" spans="2:4">
      <c r="B30" t="s">
        <v>0</v>
      </c>
      <c r="C30" s="2">
        <v>42270</v>
      </c>
      <c r="D30">
        <v>10.156980000000001</v>
      </c>
    </row>
    <row r="31" spans="2:4">
      <c r="B31" t="s">
        <v>0</v>
      </c>
      <c r="C31" s="2">
        <v>42269</v>
      </c>
      <c r="D31">
        <v>10.447760000000001</v>
      </c>
    </row>
    <row r="32" spans="2:4">
      <c r="B32" t="s">
        <v>0</v>
      </c>
      <c r="C32" s="2">
        <v>42268</v>
      </c>
      <c r="D32">
        <v>10.48048</v>
      </c>
    </row>
    <row r="33" spans="2:4">
      <c r="B33" t="s">
        <v>0</v>
      </c>
      <c r="C33" s="2">
        <v>42265</v>
      </c>
      <c r="D33">
        <v>10.632759999999999</v>
      </c>
    </row>
    <row r="34" spans="2:4">
      <c r="B34" t="s">
        <v>0</v>
      </c>
      <c r="C34" s="2">
        <v>42264</v>
      </c>
      <c r="D34">
        <v>10.972799999999999</v>
      </c>
    </row>
    <row r="35" spans="2:4">
      <c r="B35" t="s">
        <v>0</v>
      </c>
      <c r="C35" s="2">
        <v>42263</v>
      </c>
      <c r="D35">
        <v>10.98367</v>
      </c>
    </row>
    <row r="36" spans="2:4">
      <c r="B36" t="s">
        <v>0</v>
      </c>
      <c r="C36" s="2">
        <v>42262</v>
      </c>
      <c r="D36">
        <v>10.74248</v>
      </c>
    </row>
    <row r="37" spans="2:4">
      <c r="B37" t="s">
        <v>0</v>
      </c>
      <c r="C37" s="2">
        <v>42261</v>
      </c>
      <c r="D37">
        <v>10.677569999999999</v>
      </c>
    </row>
    <row r="38" spans="2:4">
      <c r="B38" t="s">
        <v>0</v>
      </c>
      <c r="C38" s="2">
        <v>42258</v>
      </c>
      <c r="D38">
        <v>10.41423</v>
      </c>
    </row>
    <row r="39" spans="2:4">
      <c r="B39" t="s">
        <v>0</v>
      </c>
      <c r="C39" s="2">
        <v>42257</v>
      </c>
      <c r="D39">
        <v>10.393190000000001</v>
      </c>
    </row>
    <row r="40" spans="2:4">
      <c r="B40" t="s">
        <v>0</v>
      </c>
      <c r="C40" s="2">
        <v>42256</v>
      </c>
      <c r="D40">
        <v>10.45388</v>
      </c>
    </row>
    <row r="41" spans="2:4">
      <c r="B41" t="s">
        <v>0</v>
      </c>
      <c r="C41" s="2">
        <v>42255</v>
      </c>
      <c r="D41">
        <v>10.439970000000001</v>
      </c>
    </row>
    <row r="42" spans="2:4">
      <c r="B42" t="s">
        <v>0</v>
      </c>
      <c r="C42" s="2">
        <v>42254</v>
      </c>
      <c r="D42">
        <v>10.67365</v>
      </c>
    </row>
    <row r="43" spans="2:4">
      <c r="B43" t="s">
        <v>0</v>
      </c>
      <c r="C43" s="2">
        <v>42251</v>
      </c>
      <c r="D43">
        <v>10.67365</v>
      </c>
    </row>
    <row r="44" spans="2:4">
      <c r="B44" t="s">
        <v>0</v>
      </c>
      <c r="C44" s="2">
        <v>42250</v>
      </c>
      <c r="D44">
        <v>10.82837</v>
      </c>
    </row>
    <row r="45" spans="2:4">
      <c r="B45" t="s">
        <v>0</v>
      </c>
      <c r="C45" s="2">
        <v>42249</v>
      </c>
      <c r="D45">
        <v>10.611499999999999</v>
      </c>
    </row>
    <row r="46" spans="2:4">
      <c r="B46" t="s">
        <v>0</v>
      </c>
      <c r="C46" s="2">
        <v>42248</v>
      </c>
      <c r="D46">
        <v>10.43486</v>
      </c>
    </row>
    <row r="47" spans="2:4">
      <c r="B47" t="s">
        <v>0</v>
      </c>
      <c r="C47" s="2">
        <v>42247</v>
      </c>
      <c r="D47">
        <v>11.4838</v>
      </c>
    </row>
    <row r="48" spans="2:4">
      <c r="B48" t="s">
        <v>0</v>
      </c>
      <c r="C48" s="2">
        <v>42244</v>
      </c>
      <c r="D48">
        <v>10.93308</v>
      </c>
    </row>
    <row r="49" spans="2:4">
      <c r="B49" t="s">
        <v>0</v>
      </c>
      <c r="C49" s="2">
        <v>42243</v>
      </c>
      <c r="D49">
        <v>11.145049999999999</v>
      </c>
    </row>
    <row r="50" spans="2:4">
      <c r="B50" t="s">
        <v>0</v>
      </c>
      <c r="C50" s="2">
        <v>42242</v>
      </c>
      <c r="D50">
        <v>10.86218</v>
      </c>
    </row>
    <row r="51" spans="2:4">
      <c r="B51" t="s">
        <v>0</v>
      </c>
      <c r="C51" s="2">
        <v>42241</v>
      </c>
      <c r="D51">
        <v>10.501709999999999</v>
      </c>
    </row>
    <row r="52" spans="2:4">
      <c r="B52" t="s">
        <v>0</v>
      </c>
      <c r="C52" s="2">
        <v>42240</v>
      </c>
      <c r="D52">
        <v>10.46223</v>
      </c>
    </row>
    <row r="53" spans="2:4">
      <c r="B53" t="s">
        <v>0</v>
      </c>
      <c r="C53" s="2">
        <v>42237</v>
      </c>
      <c r="D53">
        <v>10.709</v>
      </c>
    </row>
    <row r="54" spans="2:4">
      <c r="B54" t="s">
        <v>0</v>
      </c>
      <c r="C54" s="2">
        <v>42236</v>
      </c>
      <c r="D54">
        <v>10.886760000000001</v>
      </c>
    </row>
    <row r="55" spans="2:4">
      <c r="B55" t="s">
        <v>0</v>
      </c>
      <c r="C55" s="2">
        <v>42235</v>
      </c>
      <c r="D55">
        <v>10.83155</v>
      </c>
    </row>
    <row r="56" spans="2:4">
      <c r="B56" t="s">
        <v>0</v>
      </c>
      <c r="C56" s="2">
        <v>42234</v>
      </c>
      <c r="D56">
        <v>11.02861</v>
      </c>
    </row>
    <row r="57" spans="2:4">
      <c r="B57" t="s">
        <v>0</v>
      </c>
      <c r="C57" s="2">
        <v>42233</v>
      </c>
      <c r="D57">
        <v>10.984299999999999</v>
      </c>
    </row>
    <row r="58" spans="2:4">
      <c r="B58" t="s">
        <v>0</v>
      </c>
      <c r="C58" s="2">
        <v>42230</v>
      </c>
      <c r="D58">
        <v>11.05294</v>
      </c>
    </row>
    <row r="59" spans="2:4">
      <c r="B59" t="s">
        <v>0</v>
      </c>
      <c r="C59" s="2">
        <v>42229</v>
      </c>
      <c r="D59">
        <v>11.121370000000001</v>
      </c>
    </row>
    <row r="60" spans="2:4">
      <c r="B60" t="s">
        <v>0</v>
      </c>
      <c r="C60" s="2">
        <v>42228</v>
      </c>
      <c r="D60">
        <v>11.206950000000001</v>
      </c>
    </row>
    <row r="61" spans="2:4">
      <c r="B61" t="s">
        <v>0</v>
      </c>
      <c r="C61" s="2">
        <v>42227</v>
      </c>
      <c r="D61">
        <v>11.434200000000001</v>
      </c>
    </row>
    <row r="62" spans="2:4">
      <c r="B62" t="s">
        <v>0</v>
      </c>
      <c r="C62" s="2">
        <v>42226</v>
      </c>
      <c r="D62">
        <v>11.558540000000001</v>
      </c>
    </row>
    <row r="63" spans="2:4">
      <c r="B63" t="s">
        <v>0</v>
      </c>
      <c r="C63" s="2">
        <v>42223</v>
      </c>
      <c r="D63">
        <v>11.63776</v>
      </c>
    </row>
    <row r="64" spans="2:4">
      <c r="B64" t="s">
        <v>0</v>
      </c>
      <c r="C64" s="2">
        <v>42222</v>
      </c>
      <c r="D64">
        <v>11.81724</v>
      </c>
    </row>
    <row r="65" spans="2:4">
      <c r="B65" t="s">
        <v>0</v>
      </c>
      <c r="C65" s="2">
        <v>42221</v>
      </c>
      <c r="D65">
        <v>11.96635</v>
      </c>
    </row>
    <row r="66" spans="2:4">
      <c r="B66" t="s">
        <v>0</v>
      </c>
      <c r="C66" s="2">
        <v>42220</v>
      </c>
      <c r="D66">
        <v>11.940810000000001</v>
      </c>
    </row>
    <row r="67" spans="2:4">
      <c r="B67" t="s">
        <v>0</v>
      </c>
      <c r="C67" s="2">
        <v>42219</v>
      </c>
      <c r="D67">
        <v>12.188610000000001</v>
      </c>
    </row>
    <row r="68" spans="2:4">
      <c r="B68" t="s">
        <v>0</v>
      </c>
      <c r="C68" s="2">
        <v>42216</v>
      </c>
      <c r="D68">
        <v>12.865769999999999</v>
      </c>
    </row>
    <row r="69" spans="2:4">
      <c r="B69" t="s">
        <v>0</v>
      </c>
      <c r="C69" s="2">
        <v>42215</v>
      </c>
      <c r="D69">
        <v>12.46231</v>
      </c>
    </row>
    <row r="70" spans="2:4">
      <c r="B70" t="s">
        <v>0</v>
      </c>
      <c r="C70" s="2">
        <v>42214</v>
      </c>
      <c r="D70">
        <v>12.52477</v>
      </c>
    </row>
    <row r="71" spans="2:4">
      <c r="B71" t="s">
        <v>0</v>
      </c>
      <c r="C71" s="2">
        <v>42213</v>
      </c>
      <c r="D71">
        <v>12.428100000000001</v>
      </c>
    </row>
    <row r="72" spans="2:4">
      <c r="B72" t="s">
        <v>0</v>
      </c>
      <c r="C72" s="2">
        <v>42212</v>
      </c>
      <c r="D72">
        <v>12.273899999999999</v>
      </c>
    </row>
    <row r="73" spans="2:4">
      <c r="B73" t="s">
        <v>0</v>
      </c>
      <c r="C73" s="2">
        <v>42209</v>
      </c>
      <c r="D73">
        <v>12.345879999999999</v>
      </c>
    </row>
    <row r="74" spans="2:4">
      <c r="B74" t="s">
        <v>0</v>
      </c>
      <c r="C74" s="2">
        <v>42208</v>
      </c>
      <c r="D74">
        <v>12.48512</v>
      </c>
    </row>
    <row r="75" spans="2:4">
      <c r="B75" t="s">
        <v>0</v>
      </c>
      <c r="C75" s="2">
        <v>42207</v>
      </c>
      <c r="D75">
        <v>12.802910000000001</v>
      </c>
    </row>
    <row r="76" spans="2:4">
      <c r="B76" t="s">
        <v>0</v>
      </c>
      <c r="C76" s="2">
        <v>42206</v>
      </c>
      <c r="D76">
        <v>12.920489999999999</v>
      </c>
    </row>
    <row r="77" spans="2:4">
      <c r="B77" t="s">
        <v>0</v>
      </c>
      <c r="C77" s="2">
        <v>42205</v>
      </c>
      <c r="D77">
        <v>12.954280000000001</v>
      </c>
    </row>
    <row r="78" spans="2:4">
      <c r="B78" t="s">
        <v>0</v>
      </c>
      <c r="C78" s="2">
        <v>42202</v>
      </c>
      <c r="D78">
        <v>13.089689999999999</v>
      </c>
    </row>
    <row r="79" spans="2:4">
      <c r="B79" t="s">
        <v>0</v>
      </c>
      <c r="C79" s="2">
        <v>42201</v>
      </c>
      <c r="D79">
        <v>13.210610000000001</v>
      </c>
    </row>
    <row r="80" spans="2:4">
      <c r="B80" t="s">
        <v>0</v>
      </c>
      <c r="C80" s="2">
        <v>42200</v>
      </c>
      <c r="D80">
        <v>13.188359999999999</v>
      </c>
    </row>
    <row r="81" spans="2:4">
      <c r="B81" t="s">
        <v>0</v>
      </c>
      <c r="C81" s="2">
        <v>42199</v>
      </c>
      <c r="D81">
        <v>13.318479999999999</v>
      </c>
    </row>
    <row r="82" spans="2:4">
      <c r="B82" t="s">
        <v>0</v>
      </c>
      <c r="C82" s="2">
        <v>42198</v>
      </c>
      <c r="D82">
        <v>13.29243</v>
      </c>
    </row>
    <row r="83" spans="2:4">
      <c r="B83" t="s">
        <v>0</v>
      </c>
      <c r="C83" s="2">
        <v>42195</v>
      </c>
      <c r="D83">
        <v>13.086410000000001</v>
      </c>
    </row>
    <row r="84" spans="2:4">
      <c r="B84" t="s">
        <v>0</v>
      </c>
      <c r="C84" s="2">
        <v>42194</v>
      </c>
      <c r="D84">
        <v>12.8811</v>
      </c>
    </row>
    <row r="85" spans="2:4">
      <c r="B85" t="s">
        <v>0</v>
      </c>
      <c r="C85" s="2">
        <v>42193</v>
      </c>
      <c r="D85">
        <v>12.8811</v>
      </c>
    </row>
    <row r="86" spans="2:4">
      <c r="B86" t="s">
        <v>0</v>
      </c>
      <c r="C86" s="2">
        <v>42192</v>
      </c>
      <c r="D86">
        <v>12.99968</v>
      </c>
    </row>
    <row r="87" spans="2:4">
      <c r="B87" t="s">
        <v>0</v>
      </c>
      <c r="C87" s="2">
        <v>42191</v>
      </c>
      <c r="D87">
        <v>12.97771</v>
      </c>
    </row>
    <row r="88" spans="2:4">
      <c r="B88" t="s">
        <v>0</v>
      </c>
      <c r="C88" s="2">
        <v>42188</v>
      </c>
      <c r="D88">
        <v>13.05531</v>
      </c>
    </row>
    <row r="89" spans="2:4">
      <c r="B89" t="s">
        <v>0</v>
      </c>
      <c r="C89" s="2">
        <v>42187</v>
      </c>
      <c r="D89">
        <v>13.14362</v>
      </c>
    </row>
    <row r="90" spans="2:4">
      <c r="B90" t="s">
        <v>0</v>
      </c>
      <c r="C90" s="2">
        <v>42186</v>
      </c>
      <c r="D90">
        <v>13.052060000000001</v>
      </c>
    </row>
    <row r="91" spans="2:4">
      <c r="B91" t="s">
        <v>0</v>
      </c>
      <c r="C91" s="2">
        <v>42185</v>
      </c>
      <c r="D91">
        <v>13.08501</v>
      </c>
    </row>
    <row r="92" spans="2:4">
      <c r="B92" t="s">
        <v>0</v>
      </c>
      <c r="C92" s="2">
        <v>42184</v>
      </c>
      <c r="D92">
        <v>13.037470000000001</v>
      </c>
    </row>
    <row r="93" spans="2:4">
      <c r="B93" t="s">
        <v>0</v>
      </c>
      <c r="C93" s="2">
        <v>42181</v>
      </c>
      <c r="D93">
        <v>13.2456</v>
      </c>
    </row>
    <row r="94" spans="2:4">
      <c r="B94" t="s">
        <v>0</v>
      </c>
      <c r="C94" s="2">
        <v>42180</v>
      </c>
      <c r="D94">
        <v>13.066549999999999</v>
      </c>
    </row>
    <row r="95" spans="2:4">
      <c r="B95" t="s">
        <v>0</v>
      </c>
      <c r="C95" s="2">
        <v>42179</v>
      </c>
      <c r="D95">
        <v>13.17141</v>
      </c>
    </row>
    <row r="96" spans="2:4">
      <c r="B96" t="s">
        <v>0</v>
      </c>
      <c r="C96" s="2">
        <v>42178</v>
      </c>
      <c r="D96">
        <v>13.178140000000001</v>
      </c>
    </row>
    <row r="97" spans="2:4">
      <c r="B97" t="s">
        <v>0</v>
      </c>
      <c r="C97" s="2">
        <v>42177</v>
      </c>
      <c r="D97">
        <v>13.197340000000001</v>
      </c>
    </row>
    <row r="98" spans="2:4">
      <c r="B98" t="s">
        <v>0</v>
      </c>
      <c r="C98" s="2">
        <v>42174</v>
      </c>
      <c r="D98">
        <v>13.15272</v>
      </c>
    </row>
    <row r="99" spans="2:4">
      <c r="B99" t="s">
        <v>0</v>
      </c>
      <c r="C99" s="2">
        <v>42173</v>
      </c>
      <c r="D99">
        <v>13.271929999999999</v>
      </c>
    </row>
    <row r="100" spans="2:4">
      <c r="B100" t="s">
        <v>0</v>
      </c>
      <c r="C100" s="2">
        <v>42172</v>
      </c>
      <c r="D100">
        <v>13.04434</v>
      </c>
    </row>
    <row r="101" spans="2:4">
      <c r="B101" t="s">
        <v>0</v>
      </c>
      <c r="C101" s="2">
        <v>42171</v>
      </c>
      <c r="D101">
        <v>13.147919999999999</v>
      </c>
    </row>
    <row r="102" spans="2:4">
      <c r="B102" t="s">
        <v>0</v>
      </c>
      <c r="C102" s="2">
        <v>42170</v>
      </c>
      <c r="D102">
        <v>13.00952</v>
      </c>
    </row>
    <row r="103" spans="2:4">
      <c r="B103" t="s">
        <v>0</v>
      </c>
      <c r="C103" s="2">
        <v>42167</v>
      </c>
      <c r="D103">
        <v>13.05246</v>
      </c>
    </row>
    <row r="104" spans="2:4">
      <c r="B104" t="s">
        <v>0</v>
      </c>
      <c r="C104" s="2">
        <v>42166</v>
      </c>
      <c r="D104">
        <v>13.147779999999999</v>
      </c>
    </row>
    <row r="105" spans="2:4">
      <c r="B105" t="s">
        <v>0</v>
      </c>
      <c r="C105" s="2">
        <v>42165</v>
      </c>
      <c r="D105">
        <v>13.20702</v>
      </c>
    </row>
    <row r="106" spans="2:4">
      <c r="B106" t="s">
        <v>0</v>
      </c>
      <c r="C106" s="2">
        <v>42164</v>
      </c>
      <c r="D106">
        <v>12.930910000000001</v>
      </c>
    </row>
    <row r="107" spans="2:4">
      <c r="B107" t="s">
        <v>0</v>
      </c>
      <c r="C107" s="2">
        <v>42163</v>
      </c>
      <c r="D107">
        <v>12.980169999999999</v>
      </c>
    </row>
    <row r="108" spans="2:4">
      <c r="B108" t="s">
        <v>0</v>
      </c>
      <c r="C108" s="2">
        <v>42160</v>
      </c>
      <c r="D108">
        <v>13.00569</v>
      </c>
    </row>
    <row r="109" spans="2:4">
      <c r="B109" t="s">
        <v>0</v>
      </c>
      <c r="C109" s="2">
        <v>42159</v>
      </c>
      <c r="D109">
        <v>13.130940000000001</v>
      </c>
    </row>
    <row r="110" spans="2:4">
      <c r="B110" t="s">
        <v>0</v>
      </c>
      <c r="C110" s="2">
        <v>42158</v>
      </c>
      <c r="D110">
        <v>13.130940000000001</v>
      </c>
    </row>
    <row r="111" spans="2:4">
      <c r="B111" t="s">
        <v>0</v>
      </c>
      <c r="C111" s="2">
        <v>42157</v>
      </c>
      <c r="D111">
        <v>13.3535</v>
      </c>
    </row>
    <row r="112" spans="2:4">
      <c r="B112" t="s">
        <v>0</v>
      </c>
      <c r="C112" s="2">
        <v>42156</v>
      </c>
      <c r="D112">
        <v>13.10103</v>
      </c>
    </row>
    <row r="113" spans="2:4">
      <c r="B113" t="s">
        <v>0</v>
      </c>
      <c r="C113" s="2">
        <v>42153</v>
      </c>
      <c r="D113">
        <v>13.0223</v>
      </c>
    </row>
    <row r="114" spans="2:4">
      <c r="B114" t="s">
        <v>0</v>
      </c>
      <c r="C114" s="2">
        <v>42152</v>
      </c>
      <c r="D114">
        <v>13.324120000000001</v>
      </c>
    </row>
    <row r="115" spans="2:4">
      <c r="B115" t="s">
        <v>0</v>
      </c>
      <c r="C115" s="2">
        <v>42151</v>
      </c>
      <c r="D115">
        <v>13.393610000000001</v>
      </c>
    </row>
    <row r="116" spans="2:4">
      <c r="B116" t="s">
        <v>0</v>
      </c>
      <c r="C116" s="2">
        <v>42150</v>
      </c>
      <c r="D116">
        <v>13.25174</v>
      </c>
    </row>
    <row r="117" spans="2:4">
      <c r="B117" t="s">
        <v>0</v>
      </c>
      <c r="C117" s="2">
        <v>42149</v>
      </c>
      <c r="D117">
        <v>13.50564</v>
      </c>
    </row>
    <row r="118" spans="2:4">
      <c r="B118" t="s">
        <v>0</v>
      </c>
      <c r="C118" s="2">
        <v>42146</v>
      </c>
      <c r="D118">
        <v>13.41488</v>
      </c>
    </row>
    <row r="119" spans="2:4">
      <c r="B119" t="s">
        <v>0</v>
      </c>
      <c r="C119" s="2">
        <v>42145</v>
      </c>
      <c r="D119">
        <v>13.73523</v>
      </c>
    </row>
    <row r="120" spans="2:4">
      <c r="B120" t="s">
        <v>0</v>
      </c>
      <c r="C120" s="2">
        <v>42144</v>
      </c>
      <c r="D120">
        <v>13.77877</v>
      </c>
    </row>
    <row r="121" spans="2:4">
      <c r="B121" t="s">
        <v>0</v>
      </c>
      <c r="C121" s="2">
        <v>42143</v>
      </c>
      <c r="D121">
        <v>13.93792</v>
      </c>
    </row>
    <row r="122" spans="2:4">
      <c r="B122" t="s">
        <v>0</v>
      </c>
      <c r="C122" s="2">
        <v>42142</v>
      </c>
      <c r="D122">
        <v>14.46735</v>
      </c>
    </row>
    <row r="123" spans="2:4">
      <c r="B123" t="s">
        <v>0</v>
      </c>
      <c r="C123" s="2">
        <v>42139</v>
      </c>
      <c r="D123">
        <v>14.7338</v>
      </c>
    </row>
    <row r="124" spans="2:4">
      <c r="B124" t="s">
        <v>0</v>
      </c>
      <c r="C124" s="2">
        <v>42138</v>
      </c>
      <c r="D124">
        <v>14.64302</v>
      </c>
    </row>
    <row r="125" spans="2:4">
      <c r="B125" t="s">
        <v>0</v>
      </c>
      <c r="C125" s="2">
        <v>42137</v>
      </c>
      <c r="D125">
        <v>14.417059999999999</v>
      </c>
    </row>
    <row r="126" spans="2:4">
      <c r="B126" t="s">
        <v>0</v>
      </c>
      <c r="C126" s="2">
        <v>42136</v>
      </c>
      <c r="D126">
        <v>14.99183</v>
      </c>
    </row>
    <row r="127" spans="2:4">
      <c r="B127" t="s">
        <v>0</v>
      </c>
      <c r="C127" s="2">
        <v>42135</v>
      </c>
      <c r="D127">
        <v>15.12025</v>
      </c>
    </row>
    <row r="128" spans="2:4">
      <c r="B128" t="s">
        <v>0</v>
      </c>
      <c r="C128" s="2">
        <v>42132</v>
      </c>
      <c r="D128">
        <v>15.129149999999999</v>
      </c>
    </row>
    <row r="129" spans="2:4">
      <c r="B129" t="s">
        <v>0</v>
      </c>
      <c r="C129" s="2">
        <v>42131</v>
      </c>
      <c r="D129">
        <v>15.045529999999999</v>
      </c>
    </row>
    <row r="130" spans="2:4">
      <c r="B130" t="s">
        <v>0</v>
      </c>
      <c r="C130" s="2">
        <v>42130</v>
      </c>
      <c r="D130">
        <v>14.99245</v>
      </c>
    </row>
    <row r="131" spans="2:4">
      <c r="B131" t="s">
        <v>0</v>
      </c>
      <c r="C131" s="2">
        <v>42129</v>
      </c>
      <c r="D131">
        <v>14.994210000000001</v>
      </c>
    </row>
    <row r="132" spans="2:4">
      <c r="B132" t="s">
        <v>0</v>
      </c>
      <c r="C132" s="2">
        <v>42128</v>
      </c>
      <c r="D132">
        <v>15.57213</v>
      </c>
    </row>
    <row r="133" spans="2:4">
      <c r="B133" t="s">
        <v>0</v>
      </c>
      <c r="C133" s="2">
        <v>42125</v>
      </c>
      <c r="D133">
        <v>15.227679999999999</v>
      </c>
    </row>
    <row r="134" spans="2:4">
      <c r="B134" t="s">
        <v>0</v>
      </c>
      <c r="C134" s="2">
        <v>42124</v>
      </c>
      <c r="D134">
        <v>15.227679999999999</v>
      </c>
    </row>
    <row r="135" spans="2:4">
      <c r="B135" t="s">
        <v>0</v>
      </c>
      <c r="C135" s="2">
        <v>42123</v>
      </c>
      <c r="D135">
        <v>15.018660000000001</v>
      </c>
    </row>
    <row r="136" spans="2:4">
      <c r="B136" t="s">
        <v>0</v>
      </c>
      <c r="C136" s="2">
        <v>42122</v>
      </c>
      <c r="D136">
        <v>15.185879999999999</v>
      </c>
    </row>
    <row r="137" spans="2:4">
      <c r="B137" t="s">
        <v>0</v>
      </c>
      <c r="C137" s="2">
        <v>42121</v>
      </c>
      <c r="D137">
        <v>14.44398</v>
      </c>
    </row>
    <row r="138" spans="2:4">
      <c r="B138" t="s">
        <v>0</v>
      </c>
      <c r="C138" s="2">
        <v>42118</v>
      </c>
      <c r="D138">
        <v>14.691420000000001</v>
      </c>
    </row>
    <row r="139" spans="2:4">
      <c r="B139" t="s">
        <v>0</v>
      </c>
      <c r="C139" s="2">
        <v>42117</v>
      </c>
      <c r="D139">
        <v>14.473089999999999</v>
      </c>
    </row>
    <row r="140" spans="2:4">
      <c r="B140" t="s">
        <v>0</v>
      </c>
      <c r="C140" s="2">
        <v>42116</v>
      </c>
      <c r="D140">
        <v>14.21715</v>
      </c>
    </row>
    <row r="141" spans="2:4">
      <c r="B141" t="s">
        <v>0</v>
      </c>
      <c r="C141" s="2">
        <v>42115</v>
      </c>
      <c r="D141">
        <v>13.99094</v>
      </c>
    </row>
    <row r="142" spans="2:4">
      <c r="B142" t="s">
        <v>0</v>
      </c>
      <c r="C142" s="2">
        <v>42114</v>
      </c>
      <c r="D142">
        <v>13.99094</v>
      </c>
    </row>
    <row r="143" spans="2:4">
      <c r="B143" t="s">
        <v>0</v>
      </c>
      <c r="C143" s="2">
        <v>42111</v>
      </c>
      <c r="D143">
        <v>14.04365</v>
      </c>
    </row>
    <row r="144" spans="2:4">
      <c r="B144" t="s">
        <v>0</v>
      </c>
      <c r="C144" s="2">
        <v>42110</v>
      </c>
      <c r="D144">
        <v>14.24353</v>
      </c>
    </row>
    <row r="145" spans="2:4">
      <c r="B145" t="s">
        <v>0</v>
      </c>
      <c r="C145" s="2">
        <v>42109</v>
      </c>
      <c r="D145">
        <v>14.310040000000001</v>
      </c>
    </row>
    <row r="146" spans="2:4">
      <c r="B146" t="s">
        <v>0</v>
      </c>
      <c r="C146" s="2">
        <v>42108</v>
      </c>
      <c r="D146">
        <v>14.128819999999999</v>
      </c>
    </row>
    <row r="147" spans="2:4">
      <c r="B147" t="s">
        <v>0</v>
      </c>
      <c r="C147" s="2">
        <v>42107</v>
      </c>
      <c r="D147">
        <v>14.200100000000001</v>
      </c>
    </row>
    <row r="148" spans="2:4">
      <c r="B148" t="s">
        <v>0</v>
      </c>
      <c r="C148" s="2">
        <v>42104</v>
      </c>
      <c r="D148">
        <v>14.18915</v>
      </c>
    </row>
    <row r="149" spans="2:4">
      <c r="B149" t="s">
        <v>0</v>
      </c>
      <c r="C149" s="2">
        <v>42103</v>
      </c>
      <c r="D149">
        <v>14.13101</v>
      </c>
    </row>
    <row r="150" spans="2:4">
      <c r="B150" t="s">
        <v>0</v>
      </c>
      <c r="C150" s="2">
        <v>42102</v>
      </c>
      <c r="D150">
        <v>14.13879</v>
      </c>
    </row>
    <row r="151" spans="2:4">
      <c r="B151" t="s">
        <v>0</v>
      </c>
      <c r="C151" s="2">
        <v>42101</v>
      </c>
      <c r="D151">
        <v>14.141310000000001</v>
      </c>
    </row>
    <row r="152" spans="2:4">
      <c r="B152" t="s">
        <v>0</v>
      </c>
      <c r="C152" s="2">
        <v>42100</v>
      </c>
      <c r="D152">
        <v>14.152900000000001</v>
      </c>
    </row>
    <row r="153" spans="2:4">
      <c r="B153" t="s">
        <v>0</v>
      </c>
      <c r="C153" s="2">
        <v>42097</v>
      </c>
      <c r="D153">
        <v>13.967599999999999</v>
      </c>
    </row>
    <row r="154" spans="2:4">
      <c r="B154" t="s">
        <v>0</v>
      </c>
      <c r="C154" s="2">
        <v>42096</v>
      </c>
      <c r="D154">
        <v>13.981999999999999</v>
      </c>
    </row>
    <row r="155" spans="2:4">
      <c r="B155" t="s">
        <v>0</v>
      </c>
      <c r="C155" s="2">
        <v>42095</v>
      </c>
      <c r="D155">
        <v>13.82738</v>
      </c>
    </row>
    <row r="156" spans="2:4">
      <c r="B156" t="s">
        <v>0</v>
      </c>
      <c r="C156" s="2">
        <v>42094</v>
      </c>
      <c r="D156">
        <v>12.94595</v>
      </c>
    </row>
    <row r="157" spans="2:4">
      <c r="B157" t="s">
        <v>0</v>
      </c>
      <c r="C157" s="2">
        <v>42093</v>
      </c>
      <c r="D157">
        <v>12.965909999999999</v>
      </c>
    </row>
    <row r="158" spans="2:4">
      <c r="B158" t="s">
        <v>0</v>
      </c>
      <c r="C158" s="2">
        <v>42090</v>
      </c>
      <c r="D158">
        <v>12.678419999999999</v>
      </c>
    </row>
    <row r="159" spans="2:4">
      <c r="B159" t="s">
        <v>0</v>
      </c>
      <c r="C159" s="2">
        <v>42089</v>
      </c>
      <c r="D159">
        <v>12.871560000000001</v>
      </c>
    </row>
    <row r="160" spans="2:4">
      <c r="B160" t="s">
        <v>0</v>
      </c>
      <c r="C160" s="2">
        <v>42088</v>
      </c>
      <c r="D160">
        <v>13.12454</v>
      </c>
    </row>
    <row r="161" spans="2:4">
      <c r="B161" t="s">
        <v>0</v>
      </c>
      <c r="C161" s="2">
        <v>42087</v>
      </c>
      <c r="D161">
        <v>13.05847</v>
      </c>
    </row>
    <row r="162" spans="2:4">
      <c r="B162" t="s">
        <v>0</v>
      </c>
      <c r="C162" s="2">
        <v>42086</v>
      </c>
      <c r="D162">
        <v>13.171480000000001</v>
      </c>
    </row>
    <row r="163" spans="2:4">
      <c r="B163" t="s">
        <v>0</v>
      </c>
      <c r="C163" s="2">
        <v>42083</v>
      </c>
      <c r="D163">
        <v>13.21233</v>
      </c>
    </row>
    <row r="164" spans="2:4">
      <c r="B164" t="s">
        <v>0</v>
      </c>
      <c r="C164" s="2">
        <v>42082</v>
      </c>
      <c r="D164">
        <v>12.95214</v>
      </c>
    </row>
    <row r="165" spans="2:4">
      <c r="B165" t="s">
        <v>0</v>
      </c>
      <c r="C165" s="2">
        <v>42081</v>
      </c>
      <c r="D165">
        <v>13.08981</v>
      </c>
    </row>
    <row r="166" spans="2:4">
      <c r="B166" t="s">
        <v>0</v>
      </c>
      <c r="C166" s="2">
        <v>42080</v>
      </c>
      <c r="D166">
        <v>12.83079</v>
      </c>
    </row>
    <row r="167" spans="2:4">
      <c r="B167" t="s">
        <v>0</v>
      </c>
      <c r="C167" s="2">
        <v>42079</v>
      </c>
      <c r="D167">
        <v>12.47405</v>
      </c>
    </row>
    <row r="168" spans="2:4">
      <c r="B168" t="s">
        <v>0</v>
      </c>
      <c r="C168" s="2">
        <v>42076</v>
      </c>
      <c r="D168">
        <v>12.37063</v>
      </c>
    </row>
    <row r="169" spans="2:4">
      <c r="B169" t="s">
        <v>0</v>
      </c>
      <c r="C169" s="2">
        <v>42075</v>
      </c>
      <c r="D169">
        <v>12.451589999999999</v>
      </c>
    </row>
    <row r="170" spans="2:4">
      <c r="B170" t="s">
        <v>0</v>
      </c>
      <c r="C170" s="2">
        <v>42074</v>
      </c>
      <c r="D170">
        <v>12.45518</v>
      </c>
    </row>
    <row r="171" spans="2:4">
      <c r="B171" t="s">
        <v>0</v>
      </c>
      <c r="C171" s="2">
        <v>42073</v>
      </c>
      <c r="D171">
        <v>12.34145</v>
      </c>
    </row>
    <row r="172" spans="2:4">
      <c r="B172" t="s">
        <v>0</v>
      </c>
      <c r="C172" s="2">
        <v>42072</v>
      </c>
      <c r="D172">
        <v>13.126480000000001</v>
      </c>
    </row>
    <row r="173" spans="2:4">
      <c r="B173" t="s">
        <v>0</v>
      </c>
      <c r="C173" s="2">
        <v>42069</v>
      </c>
      <c r="D173">
        <v>13.278230000000001</v>
      </c>
    </row>
    <row r="174" spans="2:4">
      <c r="B174" t="s">
        <v>0</v>
      </c>
      <c r="C174" s="2">
        <v>42068</v>
      </c>
      <c r="D174">
        <v>13.33853</v>
      </c>
    </row>
    <row r="175" spans="2:4">
      <c r="B175" t="s">
        <v>0</v>
      </c>
      <c r="C175" s="2">
        <v>42067</v>
      </c>
      <c r="D175">
        <v>12.881080000000001</v>
      </c>
    </row>
    <row r="176" spans="2:4">
      <c r="B176" t="s">
        <v>0</v>
      </c>
      <c r="C176" s="2">
        <v>42066</v>
      </c>
      <c r="D176">
        <v>13.184850000000001</v>
      </c>
    </row>
    <row r="177" spans="2:4">
      <c r="B177" t="s">
        <v>0</v>
      </c>
      <c r="C177" s="2">
        <v>42065</v>
      </c>
      <c r="D177">
        <v>13.061590000000001</v>
      </c>
    </row>
    <row r="178" spans="2:4">
      <c r="B178" t="s">
        <v>0</v>
      </c>
      <c r="C178" s="2">
        <v>42062</v>
      </c>
      <c r="D178">
        <v>13.198410000000001</v>
      </c>
    </row>
    <row r="179" spans="2:4">
      <c r="B179" t="s">
        <v>0</v>
      </c>
      <c r="C179" s="2">
        <v>42061</v>
      </c>
      <c r="D179">
        <v>13.25708</v>
      </c>
    </row>
    <row r="180" spans="2:4">
      <c r="B180" t="s">
        <v>0</v>
      </c>
      <c r="C180" s="2">
        <v>42060</v>
      </c>
      <c r="D180">
        <v>12.70167</v>
      </c>
    </row>
    <row r="181" spans="2:4">
      <c r="B181" t="s">
        <v>0</v>
      </c>
      <c r="C181" s="2">
        <v>42059</v>
      </c>
      <c r="D181">
        <v>12.70349</v>
      </c>
    </row>
    <row r="182" spans="2:4">
      <c r="B182" t="s">
        <v>0</v>
      </c>
      <c r="C182" s="2">
        <v>42058</v>
      </c>
      <c r="D182">
        <v>12.57391</v>
      </c>
    </row>
    <row r="183" spans="2:4">
      <c r="B183" t="s">
        <v>0</v>
      </c>
      <c r="C183" s="2">
        <v>42055</v>
      </c>
      <c r="D183">
        <v>12.48908</v>
      </c>
    </row>
    <row r="184" spans="2:4">
      <c r="B184" t="s">
        <v>0</v>
      </c>
      <c r="C184" s="2">
        <v>42054</v>
      </c>
      <c r="D184">
        <v>12.52942</v>
      </c>
    </row>
    <row r="185" spans="2:4">
      <c r="B185" t="s">
        <v>0</v>
      </c>
      <c r="C185" s="2">
        <v>42053</v>
      </c>
      <c r="D185">
        <v>12.48654</v>
      </c>
    </row>
    <row r="186" spans="2:4">
      <c r="B186" t="s">
        <v>0</v>
      </c>
      <c r="C186" s="2">
        <v>42052</v>
      </c>
      <c r="D186">
        <v>12.33323</v>
      </c>
    </row>
    <row r="187" spans="2:4">
      <c r="B187" t="s">
        <v>0</v>
      </c>
      <c r="C187" s="2">
        <v>42051</v>
      </c>
      <c r="D187">
        <v>12.339130000000001</v>
      </c>
    </row>
    <row r="188" spans="2:4">
      <c r="B188" t="s">
        <v>0</v>
      </c>
      <c r="C188" s="2">
        <v>42048</v>
      </c>
      <c r="D188">
        <v>12.35126</v>
      </c>
    </row>
    <row r="189" spans="2:4">
      <c r="B189" t="s">
        <v>0</v>
      </c>
      <c r="C189" s="2">
        <v>42047</v>
      </c>
      <c r="D189">
        <v>12.21017</v>
      </c>
    </row>
    <row r="190" spans="2:4">
      <c r="B190" t="s">
        <v>0</v>
      </c>
      <c r="C190" s="2">
        <v>42046</v>
      </c>
      <c r="D190">
        <v>11.88838</v>
      </c>
    </row>
    <row r="191" spans="2:4">
      <c r="B191" t="s">
        <v>0</v>
      </c>
      <c r="C191" s="2">
        <v>42045</v>
      </c>
      <c r="D191">
        <v>11.61195</v>
      </c>
    </row>
    <row r="192" spans="2:4">
      <c r="B192" t="s">
        <v>0</v>
      </c>
      <c r="C192" s="2">
        <v>42044</v>
      </c>
      <c r="D192">
        <v>11.7956</v>
      </c>
    </row>
    <row r="193" spans="2:4">
      <c r="B193" t="s">
        <v>0</v>
      </c>
      <c r="C193" s="2">
        <v>42041</v>
      </c>
      <c r="D193">
        <v>11.692030000000001</v>
      </c>
    </row>
    <row r="194" spans="2:4">
      <c r="B194" t="s">
        <v>0</v>
      </c>
      <c r="C194" s="2">
        <v>42040</v>
      </c>
      <c r="D194">
        <v>11.94805</v>
      </c>
    </row>
    <row r="195" spans="2:4">
      <c r="B195" t="s">
        <v>0</v>
      </c>
      <c r="C195" s="2">
        <v>42039</v>
      </c>
      <c r="D195">
        <v>11.95749</v>
      </c>
    </row>
    <row r="196" spans="2:4">
      <c r="B196" t="s">
        <v>0</v>
      </c>
      <c r="C196" s="2">
        <v>42038</v>
      </c>
      <c r="D196">
        <v>11.9137</v>
      </c>
    </row>
    <row r="197" spans="2:4">
      <c r="B197" t="s">
        <v>0</v>
      </c>
      <c r="C197" s="2">
        <v>42037</v>
      </c>
      <c r="D197">
        <v>11.616239999999999</v>
      </c>
    </row>
    <row r="198" spans="2:4">
      <c r="B198" t="s">
        <v>0</v>
      </c>
      <c r="C198" s="2">
        <v>42034</v>
      </c>
      <c r="D198">
        <v>11.463520000000001</v>
      </c>
    </row>
    <row r="199" spans="2:4">
      <c r="B199" t="s">
        <v>0</v>
      </c>
      <c r="C199" s="2">
        <v>42033</v>
      </c>
      <c r="D199">
        <v>11.731809999999999</v>
      </c>
    </row>
    <row r="200" spans="2:4">
      <c r="B200" t="s">
        <v>0</v>
      </c>
      <c r="C200" s="2">
        <v>42032</v>
      </c>
      <c r="D200">
        <v>11.676159999999999</v>
      </c>
    </row>
    <row r="201" spans="2:4">
      <c r="B201" t="s">
        <v>0</v>
      </c>
      <c r="C201" s="2">
        <v>42031</v>
      </c>
      <c r="D201">
        <v>11.90724</v>
      </c>
    </row>
    <row r="202" spans="2:4">
      <c r="B202" t="s">
        <v>0</v>
      </c>
      <c r="C202" s="2">
        <v>42030</v>
      </c>
      <c r="D202">
        <v>11.870570000000001</v>
      </c>
    </row>
    <row r="203" spans="2:4">
      <c r="B203" t="s">
        <v>0</v>
      </c>
      <c r="C203" s="2">
        <v>42027</v>
      </c>
      <c r="D203">
        <v>11.874230000000001</v>
      </c>
    </row>
    <row r="204" spans="2:4">
      <c r="B204" t="s">
        <v>0</v>
      </c>
      <c r="C204" s="2">
        <v>42026</v>
      </c>
      <c r="D204">
        <v>11.98401</v>
      </c>
    </row>
    <row r="205" spans="2:4">
      <c r="B205" t="s">
        <v>0</v>
      </c>
      <c r="C205" s="2">
        <v>42025</v>
      </c>
      <c r="D205">
        <v>11.918570000000001</v>
      </c>
    </row>
    <row r="206" spans="2:4">
      <c r="B206" t="s">
        <v>0</v>
      </c>
      <c r="C206" s="2">
        <v>42024</v>
      </c>
      <c r="D206">
        <v>11.57545</v>
      </c>
    </row>
    <row r="207" spans="2:4">
      <c r="B207" t="s">
        <v>0</v>
      </c>
      <c r="C207" s="2">
        <v>42023</v>
      </c>
      <c r="D207">
        <v>11.546189999999999</v>
      </c>
    </row>
    <row r="208" spans="2:4">
      <c r="B208" t="s">
        <v>0</v>
      </c>
      <c r="C208" s="2">
        <v>42020</v>
      </c>
      <c r="D208">
        <v>11.86652</v>
      </c>
    </row>
    <row r="209" spans="2:4">
      <c r="B209" t="s">
        <v>0</v>
      </c>
      <c r="C209" s="2">
        <v>42019</v>
      </c>
      <c r="D209">
        <v>11.64729</v>
      </c>
    </row>
    <row r="210" spans="2:4">
      <c r="B210" t="s">
        <v>0</v>
      </c>
      <c r="C210" s="2">
        <v>42018</v>
      </c>
      <c r="D210">
        <v>11.55405</v>
      </c>
    </row>
    <row r="211" spans="2:4">
      <c r="B211" t="s">
        <v>0</v>
      </c>
      <c r="C211" s="2">
        <v>42017</v>
      </c>
      <c r="D211">
        <v>11.56894</v>
      </c>
    </row>
    <row r="212" spans="2:4">
      <c r="B212" t="s">
        <v>0</v>
      </c>
      <c r="C212" s="2">
        <v>42016</v>
      </c>
      <c r="D212">
        <v>11.591480000000001</v>
      </c>
    </row>
    <row r="213" spans="2:4">
      <c r="B213" t="s">
        <v>0</v>
      </c>
      <c r="C213" s="2">
        <v>42013</v>
      </c>
      <c r="D213">
        <v>11.782679999999999</v>
      </c>
    </row>
    <row r="214" spans="2:4">
      <c r="B214" t="s">
        <v>0</v>
      </c>
      <c r="C214" s="2">
        <v>42012</v>
      </c>
      <c r="D214">
        <v>12.053990000000001</v>
      </c>
    </row>
    <row r="215" spans="2:4">
      <c r="B215" t="s">
        <v>0</v>
      </c>
      <c r="C215" s="2">
        <v>42011</v>
      </c>
      <c r="D215">
        <v>11.93505</v>
      </c>
    </row>
    <row r="216" spans="2:4">
      <c r="B216" t="s">
        <v>0</v>
      </c>
      <c r="C216" s="2">
        <v>42010</v>
      </c>
      <c r="D216">
        <v>11.55467</v>
      </c>
    </row>
    <row r="217" spans="2:4">
      <c r="B217" t="s">
        <v>0</v>
      </c>
      <c r="C217" s="2">
        <v>42009</v>
      </c>
      <c r="D217">
        <v>11.511189999999999</v>
      </c>
    </row>
    <row r="218" spans="2:4">
      <c r="B218" t="s">
        <v>0</v>
      </c>
      <c r="C218" s="2">
        <v>42006</v>
      </c>
      <c r="D218">
        <v>11.983560000000001</v>
      </c>
    </row>
    <row r="219" spans="2:4">
      <c r="B219" t="s">
        <v>0</v>
      </c>
      <c r="C219" s="2">
        <v>42005</v>
      </c>
      <c r="D219">
        <v>12.369579999999999</v>
      </c>
    </row>
    <row r="220" spans="2:4">
      <c r="B220" t="s">
        <v>0</v>
      </c>
      <c r="C220" s="2">
        <v>42004</v>
      </c>
      <c r="D220">
        <v>12.369579999999999</v>
      </c>
    </row>
    <row r="221" spans="2:4">
      <c r="B221" t="s">
        <v>0</v>
      </c>
      <c r="C221" s="2">
        <v>42003</v>
      </c>
      <c r="D221">
        <v>12.369579999999999</v>
      </c>
    </row>
    <row r="222" spans="2:4">
      <c r="B222" t="s">
        <v>0</v>
      </c>
      <c r="C222" s="2">
        <v>42002</v>
      </c>
      <c r="D222">
        <v>12.119730000000001</v>
      </c>
    </row>
    <row r="223" spans="2:4">
      <c r="B223" t="s">
        <v>0</v>
      </c>
      <c r="C223" s="2">
        <v>41999</v>
      </c>
      <c r="D223">
        <v>12.01647</v>
      </c>
    </row>
    <row r="224" spans="2:4">
      <c r="B224" t="s">
        <v>0</v>
      </c>
      <c r="C224" s="2">
        <v>41998</v>
      </c>
      <c r="D224">
        <v>12.194610000000001</v>
      </c>
    </row>
    <row r="225" spans="2:4">
      <c r="B225" t="s">
        <v>0</v>
      </c>
      <c r="C225" s="2">
        <v>41997</v>
      </c>
      <c r="D225">
        <v>12.194610000000001</v>
      </c>
    </row>
    <row r="226" spans="2:4">
      <c r="B226" t="s">
        <v>0</v>
      </c>
      <c r="C226" s="2">
        <v>41996</v>
      </c>
      <c r="D226">
        <v>12.194599999999999</v>
      </c>
    </row>
    <row r="227" spans="2:4">
      <c r="B227" t="s">
        <v>0</v>
      </c>
      <c r="C227" s="2">
        <v>41992</v>
      </c>
      <c r="D227">
        <v>9.5563800000000008</v>
      </c>
    </row>
    <row r="228" spans="2:4">
      <c r="B228" t="s">
        <v>0</v>
      </c>
      <c r="C228" s="2">
        <v>41991</v>
      </c>
      <c r="D228">
        <v>11.71358</v>
      </c>
    </row>
    <row r="229" spans="2:4">
      <c r="B229" t="s">
        <v>0</v>
      </c>
      <c r="C229" s="2">
        <v>41990</v>
      </c>
      <c r="D229">
        <v>11.786110000000001</v>
      </c>
    </row>
    <row r="230" spans="2:4">
      <c r="B230" t="s">
        <v>0</v>
      </c>
      <c r="C230" s="2">
        <v>41989</v>
      </c>
      <c r="D230">
        <v>11.365449999999999</v>
      </c>
    </row>
    <row r="231" spans="2:4">
      <c r="B231" t="s">
        <v>0</v>
      </c>
      <c r="C231" s="2">
        <v>41988</v>
      </c>
      <c r="D231">
        <v>11.400829999999999</v>
      </c>
    </row>
    <row r="232" spans="2:4">
      <c r="B232" t="s">
        <v>0</v>
      </c>
      <c r="C232" s="2">
        <v>41985</v>
      </c>
      <c r="D232">
        <v>11.648389999999999</v>
      </c>
    </row>
    <row r="233" spans="2:4">
      <c r="B233" t="s">
        <v>0</v>
      </c>
      <c r="C233" s="2">
        <v>41984</v>
      </c>
      <c r="D233">
        <v>12.15307</v>
      </c>
    </row>
    <row r="234" spans="2:4">
      <c r="B234" t="s">
        <v>0</v>
      </c>
      <c r="C234" s="2">
        <v>41983</v>
      </c>
      <c r="D234">
        <v>12.047409999999999</v>
      </c>
    </row>
    <row r="235" spans="2:4">
      <c r="B235" t="s">
        <v>0</v>
      </c>
      <c r="C235" s="2">
        <v>41982</v>
      </c>
      <c r="D235">
        <v>12.181649999999999</v>
      </c>
    </row>
    <row r="236" spans="2:4">
      <c r="B236" t="s">
        <v>0</v>
      </c>
      <c r="C236" s="2">
        <v>41981</v>
      </c>
      <c r="D236">
        <v>12.17672</v>
      </c>
    </row>
    <row r="237" spans="2:4">
      <c r="B237" t="s">
        <v>0</v>
      </c>
      <c r="C237" s="2">
        <v>41978</v>
      </c>
      <c r="D237">
        <v>12.59571</v>
      </c>
    </row>
    <row r="238" spans="2:4">
      <c r="B238" t="s">
        <v>0</v>
      </c>
      <c r="C238" s="2">
        <v>41977</v>
      </c>
      <c r="D238">
        <v>12.59571</v>
      </c>
    </row>
    <row r="239" spans="2:4">
      <c r="B239" t="s">
        <v>0</v>
      </c>
      <c r="C239" s="2">
        <v>41976</v>
      </c>
      <c r="D239">
        <v>12.692209999999999</v>
      </c>
    </row>
    <row r="240" spans="2:4">
      <c r="B240" t="s">
        <v>0</v>
      </c>
      <c r="C240" s="2">
        <v>41975</v>
      </c>
      <c r="D240">
        <v>12.51698</v>
      </c>
    </row>
    <row r="241" spans="2:4">
      <c r="B241" t="s">
        <v>0</v>
      </c>
      <c r="C241" s="2">
        <v>41974</v>
      </c>
      <c r="D241">
        <v>12.72195</v>
      </c>
    </row>
    <row r="242" spans="2:4">
      <c r="B242" t="s">
        <v>0</v>
      </c>
      <c r="C242" s="2">
        <v>41971</v>
      </c>
      <c r="D242">
        <v>13.320959999999999</v>
      </c>
    </row>
    <row r="243" spans="2:4">
      <c r="B243" t="s">
        <v>0</v>
      </c>
      <c r="C243" s="2">
        <v>41970</v>
      </c>
      <c r="D243">
        <v>13.57255</v>
      </c>
    </row>
    <row r="244" spans="2:4">
      <c r="B244" t="s">
        <v>0</v>
      </c>
      <c r="C244" s="2">
        <v>41969</v>
      </c>
      <c r="D244">
        <v>13.67726</v>
      </c>
    </row>
    <row r="245" spans="2:4">
      <c r="B245" t="s">
        <v>0</v>
      </c>
      <c r="C245" s="2">
        <v>41968</v>
      </c>
      <c r="D245">
        <v>13.75784</v>
      </c>
    </row>
    <row r="246" spans="2:4">
      <c r="B246" t="s">
        <v>0</v>
      </c>
      <c r="C246" s="2">
        <v>41967</v>
      </c>
      <c r="D246">
        <v>13.71725</v>
      </c>
    </row>
    <row r="247" spans="2:4">
      <c r="B247" t="s">
        <v>0</v>
      </c>
      <c r="C247" s="2">
        <v>41964</v>
      </c>
      <c r="D247">
        <v>13.90193</v>
      </c>
    </row>
    <row r="248" spans="2:4">
      <c r="B248" t="s">
        <v>0</v>
      </c>
      <c r="C248" s="2">
        <v>41963</v>
      </c>
      <c r="D248">
        <v>13.254659999999999</v>
      </c>
    </row>
    <row r="249" spans="2:4">
      <c r="B249" t="s">
        <v>0</v>
      </c>
      <c r="C249" s="2">
        <v>41962</v>
      </c>
      <c r="D249">
        <v>13.1364</v>
      </c>
    </row>
    <row r="250" spans="2:4">
      <c r="B250" t="s">
        <v>0</v>
      </c>
      <c r="C250" s="2">
        <v>41961</v>
      </c>
      <c r="D250">
        <v>12.79637</v>
      </c>
    </row>
    <row r="251" spans="2:4">
      <c r="B251" t="s">
        <v>0</v>
      </c>
      <c r="C251" s="2">
        <v>41960</v>
      </c>
      <c r="D251">
        <v>12.55888</v>
      </c>
    </row>
    <row r="252" spans="2:4">
      <c r="B252" t="s">
        <v>0</v>
      </c>
      <c r="C252" s="2">
        <v>41957</v>
      </c>
      <c r="D252">
        <v>12.67024</v>
      </c>
    </row>
    <row r="253" spans="2:4">
      <c r="B253" t="s">
        <v>0</v>
      </c>
      <c r="C253" s="2">
        <v>41956</v>
      </c>
      <c r="D253">
        <v>12.59036</v>
      </c>
    </row>
    <row r="254" spans="2:4">
      <c r="B254" t="s">
        <v>0</v>
      </c>
      <c r="C254" s="2">
        <v>41955</v>
      </c>
      <c r="D254">
        <v>12.930400000000001</v>
      </c>
    </row>
    <row r="255" spans="2:4">
      <c r="B255" t="s">
        <v>0</v>
      </c>
      <c r="C255" s="2">
        <v>41954</v>
      </c>
      <c r="D255">
        <v>12.89936</v>
      </c>
    </row>
    <row r="256" spans="2:4">
      <c r="B256" t="s">
        <v>0</v>
      </c>
      <c r="C256" s="2">
        <v>41953</v>
      </c>
      <c r="D256">
        <v>12.969440000000001</v>
      </c>
    </row>
    <row r="257" spans="2:4">
      <c r="B257" t="s">
        <v>0</v>
      </c>
      <c r="C257" s="2">
        <v>41950</v>
      </c>
      <c r="D257">
        <v>13.060980000000001</v>
      </c>
    </row>
    <row r="258" spans="2:4">
      <c r="B258" t="s">
        <v>0</v>
      </c>
      <c r="C258" s="2">
        <v>41949</v>
      </c>
      <c r="D258">
        <v>12.948539999999999</v>
      </c>
    </row>
    <row r="259" spans="2:4">
      <c r="B259" t="s">
        <v>0</v>
      </c>
      <c r="C259" s="2">
        <v>41948</v>
      </c>
      <c r="D259">
        <v>13.29346</v>
      </c>
    </row>
    <row r="260" spans="2:4">
      <c r="B260" t="s">
        <v>0</v>
      </c>
      <c r="C260" s="2">
        <v>41947</v>
      </c>
      <c r="D260">
        <v>13.45355</v>
      </c>
    </row>
    <row r="261" spans="2:4">
      <c r="B261" t="s">
        <v>0</v>
      </c>
      <c r="C261" s="2">
        <v>41946</v>
      </c>
      <c r="D261">
        <v>14.033860000000001</v>
      </c>
    </row>
    <row r="262" spans="2:4">
      <c r="B262" t="s">
        <v>0</v>
      </c>
      <c r="C262" s="2">
        <v>41943</v>
      </c>
      <c r="D262">
        <v>14.37391</v>
      </c>
    </row>
    <row r="263" spans="2:4">
      <c r="B263" t="s">
        <v>0</v>
      </c>
      <c r="C263" s="2">
        <v>41942</v>
      </c>
      <c r="D263">
        <v>13.76821</v>
      </c>
    </row>
    <row r="264" spans="2:4">
      <c r="B264" t="s">
        <v>0</v>
      </c>
      <c r="C264" s="2">
        <v>41941</v>
      </c>
      <c r="D264">
        <v>13.4299</v>
      </c>
    </row>
    <row r="265" spans="2:4">
      <c r="B265" t="s">
        <v>0</v>
      </c>
      <c r="C265" s="2">
        <v>41940</v>
      </c>
      <c r="D265">
        <v>13.727679999999999</v>
      </c>
    </row>
    <row r="266" spans="2:4">
      <c r="B266" t="s">
        <v>0</v>
      </c>
      <c r="C266" s="2">
        <v>41939</v>
      </c>
      <c r="D266">
        <v>13.277749999999999</v>
      </c>
    </row>
    <row r="267" spans="2:4">
      <c r="B267" t="s">
        <v>0</v>
      </c>
      <c r="C267" s="2">
        <v>41936</v>
      </c>
      <c r="D267">
        <v>13.58657</v>
      </c>
    </row>
    <row r="268" spans="2:4">
      <c r="B268" t="s">
        <v>0</v>
      </c>
      <c r="C268" s="2">
        <v>41935</v>
      </c>
      <c r="D268">
        <v>13.274039999999999</v>
      </c>
    </row>
    <row r="269" spans="2:4">
      <c r="B269" t="s">
        <v>0</v>
      </c>
      <c r="C269" s="2">
        <v>41934</v>
      </c>
      <c r="D269">
        <v>13.669969999999999</v>
      </c>
    </row>
    <row r="270" spans="2:4">
      <c r="B270" t="s">
        <v>0</v>
      </c>
      <c r="C270" s="2">
        <v>41933</v>
      </c>
      <c r="D270">
        <v>13.664110000000001</v>
      </c>
    </row>
    <row r="271" spans="2:4">
      <c r="B271" t="s">
        <v>0</v>
      </c>
      <c r="C271" s="2">
        <v>41932</v>
      </c>
      <c r="D271">
        <v>14.01712</v>
      </c>
    </row>
    <row r="272" spans="2:4">
      <c r="B272" t="s">
        <v>0</v>
      </c>
      <c r="C272" s="2">
        <v>41929</v>
      </c>
      <c r="D272">
        <v>14.36341</v>
      </c>
    </row>
    <row r="273" spans="2:4">
      <c r="B273" t="s">
        <v>0</v>
      </c>
      <c r="C273" s="2">
        <v>41928</v>
      </c>
      <c r="D273">
        <v>14.05058</v>
      </c>
    </row>
    <row r="274" spans="2:4">
      <c r="B274" t="s">
        <v>0</v>
      </c>
      <c r="C274" s="2">
        <v>41927</v>
      </c>
      <c r="D274">
        <v>14.497579999999999</v>
      </c>
    </row>
    <row r="275" spans="2:4">
      <c r="B275" t="s">
        <v>0</v>
      </c>
      <c r="C275" s="2">
        <v>41926</v>
      </c>
      <c r="D275">
        <v>14.951420000000001</v>
      </c>
    </row>
    <row r="276" spans="2:4">
      <c r="B276" t="s">
        <v>0</v>
      </c>
      <c r="C276" s="2">
        <v>41925</v>
      </c>
      <c r="D276">
        <v>14.92381</v>
      </c>
    </row>
    <row r="277" spans="2:4">
      <c r="B277" t="s">
        <v>0</v>
      </c>
      <c r="C277" s="2">
        <v>41922</v>
      </c>
      <c r="D277">
        <v>14.27779</v>
      </c>
    </row>
    <row r="278" spans="2:4">
      <c r="B278" t="s">
        <v>0</v>
      </c>
      <c r="C278" s="2">
        <v>41921</v>
      </c>
      <c r="D278">
        <v>14.76862</v>
      </c>
    </row>
    <row r="279" spans="2:4">
      <c r="B279" t="s">
        <v>0</v>
      </c>
      <c r="C279" s="2">
        <v>41920</v>
      </c>
      <c r="D279">
        <v>14.719290000000001</v>
      </c>
    </row>
    <row r="280" spans="2:4">
      <c r="B280" t="s">
        <v>0</v>
      </c>
      <c r="C280" s="2">
        <v>41919</v>
      </c>
      <c r="D280">
        <v>14.80283</v>
      </c>
    </row>
    <row r="281" spans="2:4">
      <c r="B281" t="s">
        <v>0</v>
      </c>
      <c r="C281" s="2">
        <v>41918</v>
      </c>
      <c r="D281">
        <v>14.738239999999999</v>
      </c>
    </row>
    <row r="282" spans="2:4">
      <c r="B282" t="s">
        <v>0</v>
      </c>
      <c r="C282" s="2">
        <v>41915</v>
      </c>
      <c r="D282">
        <v>14.11608</v>
      </c>
    </row>
    <row r="283" spans="2:4">
      <c r="B283" t="s">
        <v>0</v>
      </c>
      <c r="C283" s="2">
        <v>41914</v>
      </c>
      <c r="D283">
        <v>13.87012</v>
      </c>
    </row>
    <row r="284" spans="2:4">
      <c r="B284" t="s">
        <v>0</v>
      </c>
      <c r="C284" s="2">
        <v>41913</v>
      </c>
      <c r="D284">
        <v>13.692410000000001</v>
      </c>
    </row>
    <row r="285" spans="2:4">
      <c r="B285" t="s">
        <v>0</v>
      </c>
      <c r="C285" s="2">
        <v>41912</v>
      </c>
      <c r="D285">
        <v>14.075010000000001</v>
      </c>
    </row>
    <row r="286" spans="2:4">
      <c r="B286" t="s">
        <v>0</v>
      </c>
      <c r="C286" s="2">
        <v>41911</v>
      </c>
      <c r="D286">
        <v>14.193479999999999</v>
      </c>
    </row>
    <row r="287" spans="2:4">
      <c r="B287" t="s">
        <v>0</v>
      </c>
      <c r="C287" s="2">
        <v>41908</v>
      </c>
      <c r="D287">
        <v>14.82344</v>
      </c>
    </row>
    <row r="288" spans="2:4">
      <c r="B288" t="s">
        <v>0</v>
      </c>
      <c r="C288" s="2">
        <v>41907</v>
      </c>
      <c r="D288">
        <v>14.523020000000001</v>
      </c>
    </row>
    <row r="289" spans="2:4">
      <c r="B289" t="s">
        <v>0</v>
      </c>
      <c r="C289" s="2">
        <v>41906</v>
      </c>
      <c r="D289">
        <v>14.75311</v>
      </c>
    </row>
    <row r="290" spans="2:4">
      <c r="B290" t="s">
        <v>0</v>
      </c>
      <c r="C290" s="2">
        <v>41905</v>
      </c>
      <c r="D290">
        <v>14.67493</v>
      </c>
    </row>
    <row r="291" spans="2:4">
      <c r="B291" t="s">
        <v>0</v>
      </c>
      <c r="C291" s="2">
        <v>41904</v>
      </c>
      <c r="D291">
        <v>14.73311</v>
      </c>
    </row>
    <row r="292" spans="2:4">
      <c r="B292" t="s">
        <v>0</v>
      </c>
      <c r="C292" s="2">
        <v>41901</v>
      </c>
      <c r="D292">
        <v>14.989739999999999</v>
      </c>
    </row>
    <row r="293" spans="2:4">
      <c r="B293" t="s">
        <v>0</v>
      </c>
      <c r="C293" s="2">
        <v>41900</v>
      </c>
      <c r="D293">
        <v>15.13261</v>
      </c>
    </row>
    <row r="294" spans="2:4">
      <c r="B294" t="s">
        <v>0</v>
      </c>
      <c r="C294" s="2">
        <v>41899</v>
      </c>
      <c r="D294">
        <v>15.311529999999999</v>
      </c>
    </row>
    <row r="295" spans="2:4">
      <c r="B295" t="s">
        <v>0</v>
      </c>
      <c r="C295" s="2">
        <v>41898</v>
      </c>
      <c r="D295">
        <v>15.298999999999999</v>
      </c>
    </row>
    <row r="296" spans="2:4">
      <c r="B296" t="s">
        <v>0</v>
      </c>
      <c r="C296" s="2">
        <v>41897</v>
      </c>
      <c r="D296">
        <v>15.11214</v>
      </c>
    </row>
    <row r="297" spans="2:4">
      <c r="B297" t="s">
        <v>0</v>
      </c>
      <c r="C297" s="2">
        <v>41894</v>
      </c>
      <c r="D297">
        <v>14.85103</v>
      </c>
    </row>
    <row r="298" spans="2:4">
      <c r="B298" t="s">
        <v>0</v>
      </c>
      <c r="C298" s="2">
        <v>41893</v>
      </c>
      <c r="D298">
        <v>15.179869999999999</v>
      </c>
    </row>
    <row r="299" spans="2:4">
      <c r="B299" t="s">
        <v>0</v>
      </c>
      <c r="C299" s="2">
        <v>41892</v>
      </c>
      <c r="D299">
        <v>15.257770000000001</v>
      </c>
    </row>
    <row r="300" spans="2:4">
      <c r="B300" t="s">
        <v>0</v>
      </c>
      <c r="C300" s="2">
        <v>41891</v>
      </c>
      <c r="D300">
        <v>15.37377</v>
      </c>
    </row>
    <row r="301" spans="2:4">
      <c r="B301" t="s">
        <v>0</v>
      </c>
      <c r="C301" s="2">
        <v>41890</v>
      </c>
      <c r="D301">
        <v>15.50751</v>
      </c>
    </row>
    <row r="302" spans="2:4">
      <c r="B302" t="s">
        <v>0</v>
      </c>
      <c r="C302" s="2">
        <v>41887</v>
      </c>
      <c r="D302">
        <v>15.87332</v>
      </c>
    </row>
    <row r="303" spans="2:4">
      <c r="B303" t="s">
        <v>0</v>
      </c>
      <c r="C303" s="2">
        <v>41886</v>
      </c>
      <c r="D303">
        <v>15.938739999999999</v>
      </c>
    </row>
    <row r="304" spans="2:4">
      <c r="B304" t="s">
        <v>0</v>
      </c>
      <c r="C304" s="2">
        <v>41885</v>
      </c>
      <c r="D304">
        <v>16.19312</v>
      </c>
    </row>
    <row r="305" spans="2:4">
      <c r="B305" t="s">
        <v>0</v>
      </c>
      <c r="C305" s="2">
        <v>41884</v>
      </c>
      <c r="D305">
        <v>16.094809999999999</v>
      </c>
    </row>
    <row r="306" spans="2:4">
      <c r="B306" t="s">
        <v>0</v>
      </c>
      <c r="C306" s="2">
        <v>41883</v>
      </c>
      <c r="D306">
        <v>16.05931</v>
      </c>
    </row>
    <row r="307" spans="2:4">
      <c r="B307" t="s">
        <v>0</v>
      </c>
      <c r="C307" s="2">
        <v>41795</v>
      </c>
      <c r="D307">
        <v>12.554690000000001</v>
      </c>
    </row>
    <row r="308" spans="2:4">
      <c r="B308" t="s">
        <v>0</v>
      </c>
      <c r="C308" s="2">
        <v>41794</v>
      </c>
      <c r="D308">
        <v>12.593209999999999</v>
      </c>
    </row>
    <row r="309" spans="2:4">
      <c r="B309" t="s">
        <v>0</v>
      </c>
      <c r="C309" s="2">
        <v>41793</v>
      </c>
      <c r="D309">
        <v>12.63941</v>
      </c>
    </row>
    <row r="310" spans="2:4">
      <c r="B310" t="s">
        <v>0</v>
      </c>
      <c r="C310" s="2">
        <v>41792</v>
      </c>
      <c r="D310">
        <v>12.512230000000001</v>
      </c>
    </row>
    <row r="311" spans="2:4">
      <c r="B311" t="s">
        <v>0</v>
      </c>
      <c r="C311" s="2">
        <v>41788</v>
      </c>
      <c r="D311">
        <v>12.66145</v>
      </c>
    </row>
    <row r="312" spans="2:4">
      <c r="B312" t="s">
        <v>0</v>
      </c>
      <c r="C312" s="2">
        <v>41787</v>
      </c>
      <c r="D312">
        <v>12.86284</v>
      </c>
    </row>
    <row r="313" spans="2:4">
      <c r="B313" t="s">
        <v>0</v>
      </c>
      <c r="C313" s="2">
        <v>41786</v>
      </c>
      <c r="D313">
        <v>12.72688</v>
      </c>
    </row>
    <row r="314" spans="2:4">
      <c r="B314" t="s">
        <v>0</v>
      </c>
      <c r="C314" s="2">
        <v>41785</v>
      </c>
      <c r="D314">
        <v>12.923819999999999</v>
      </c>
    </row>
    <row r="315" spans="2:4">
      <c r="B315" t="s">
        <v>0</v>
      </c>
      <c r="C315" s="2">
        <v>41782</v>
      </c>
      <c r="D315">
        <v>12.85914</v>
      </c>
    </row>
    <row r="316" spans="2:4">
      <c r="B316" t="s">
        <v>0</v>
      </c>
      <c r="C316" s="2">
        <v>41781</v>
      </c>
      <c r="D316">
        <v>12.89424</v>
      </c>
    </row>
    <row r="317" spans="2:4">
      <c r="B317" t="s">
        <v>0</v>
      </c>
      <c r="C317" s="2">
        <v>41780</v>
      </c>
      <c r="D317">
        <v>12.74933</v>
      </c>
    </row>
    <row r="318" spans="2:4">
      <c r="B318" t="s">
        <v>0</v>
      </c>
      <c r="C318" s="2">
        <v>41779</v>
      </c>
      <c r="D318">
        <v>12.79365</v>
      </c>
    </row>
    <row r="319" spans="2:4">
      <c r="B319" t="s">
        <v>0</v>
      </c>
      <c r="C319" s="2">
        <v>41778</v>
      </c>
      <c r="D319">
        <v>13.019080000000001</v>
      </c>
    </row>
    <row r="320" spans="2:4">
      <c r="B320" t="s">
        <v>0</v>
      </c>
      <c r="C320" s="2">
        <v>41775</v>
      </c>
      <c r="D320">
        <v>13.15591</v>
      </c>
    </row>
    <row r="321" spans="2:4">
      <c r="B321" t="s">
        <v>0</v>
      </c>
      <c r="C321" s="2">
        <v>41774</v>
      </c>
      <c r="D321">
        <v>13.107900000000001</v>
      </c>
    </row>
    <row r="322" spans="2:4">
      <c r="B322" t="s">
        <v>0</v>
      </c>
      <c r="C322" s="2">
        <v>41773</v>
      </c>
      <c r="D322">
        <v>13.092269999999999</v>
      </c>
    </row>
    <row r="323" spans="2:4">
      <c r="B323" t="s">
        <v>0</v>
      </c>
      <c r="C323" s="2">
        <v>41772</v>
      </c>
      <c r="D323">
        <v>13.012560000000001</v>
      </c>
    </row>
    <row r="324" spans="2:4">
      <c r="B324" t="s">
        <v>0</v>
      </c>
      <c r="C324" s="2">
        <v>41771</v>
      </c>
      <c r="D324">
        <v>13.113350000000001</v>
      </c>
    </row>
    <row r="325" spans="2:4">
      <c r="B325" t="s">
        <v>0</v>
      </c>
      <c r="C325" s="2">
        <v>41768</v>
      </c>
      <c r="D325">
        <v>12.927910000000001</v>
      </c>
    </row>
    <row r="326" spans="2:4">
      <c r="B326" t="s">
        <v>0</v>
      </c>
      <c r="C326" s="2">
        <v>41767</v>
      </c>
      <c r="D326">
        <v>13.01046</v>
      </c>
    </row>
    <row r="327" spans="2:4">
      <c r="B327" t="s">
        <v>0</v>
      </c>
      <c r="C327" s="2">
        <v>41766</v>
      </c>
      <c r="D327">
        <v>13.1395</v>
      </c>
    </row>
    <row r="328" spans="2:4">
      <c r="B328" t="s">
        <v>0</v>
      </c>
      <c r="C328" s="2">
        <v>41765</v>
      </c>
      <c r="D328">
        <v>15.040990000000001</v>
      </c>
    </row>
    <row r="329" spans="2:4">
      <c r="B329" t="s">
        <v>0</v>
      </c>
      <c r="C329" s="2">
        <v>41764</v>
      </c>
      <c r="D329">
        <v>14.96462</v>
      </c>
    </row>
    <row r="330" spans="2:4">
      <c r="B330" t="s">
        <v>0</v>
      </c>
      <c r="C330" s="2">
        <v>41761</v>
      </c>
      <c r="D330">
        <v>13.777380000000001</v>
      </c>
    </row>
    <row r="331" spans="2:4">
      <c r="B331" t="s">
        <v>0</v>
      </c>
      <c r="C331" s="2">
        <v>41760</v>
      </c>
      <c r="D331">
        <v>13.387040000000001</v>
      </c>
    </row>
    <row r="332" spans="2:4">
      <c r="B332" t="s">
        <v>0</v>
      </c>
      <c r="C332" s="2">
        <v>41759</v>
      </c>
      <c r="D332">
        <v>13.42212</v>
      </c>
    </row>
    <row r="333" spans="2:4">
      <c r="B333" t="s">
        <v>0</v>
      </c>
      <c r="C333" s="2">
        <v>41758</v>
      </c>
      <c r="D333">
        <v>13.5731</v>
      </c>
    </row>
    <row r="334" spans="2:4">
      <c r="B334" t="s">
        <v>0</v>
      </c>
      <c r="C334" s="2">
        <v>41757</v>
      </c>
      <c r="D334">
        <v>13.37402</v>
      </c>
    </row>
    <row r="335" spans="2:4">
      <c r="B335" t="s">
        <v>0</v>
      </c>
      <c r="C335" s="2">
        <v>41754</v>
      </c>
      <c r="D335">
        <v>13.40147</v>
      </c>
    </row>
    <row r="336" spans="2:4">
      <c r="B336" t="s">
        <v>0</v>
      </c>
      <c r="C336" s="2">
        <v>41753</v>
      </c>
      <c r="D336">
        <v>13.50628</v>
      </c>
    </row>
    <row r="337" spans="2:4">
      <c r="B337" t="s">
        <v>0</v>
      </c>
      <c r="C337" s="2">
        <v>41752</v>
      </c>
      <c r="D337">
        <v>13.435320000000001</v>
      </c>
    </row>
    <row r="338" spans="2:4">
      <c r="B338" t="s">
        <v>0</v>
      </c>
      <c r="C338" s="2">
        <v>41751</v>
      </c>
      <c r="D338">
        <v>13.55212</v>
      </c>
    </row>
    <row r="339" spans="2:4">
      <c r="B339" t="s">
        <v>0</v>
      </c>
      <c r="C339" s="2">
        <v>41750</v>
      </c>
      <c r="D339">
        <v>13.572699999999999</v>
      </c>
    </row>
    <row r="340" spans="2:4">
      <c r="B340" t="s">
        <v>0</v>
      </c>
      <c r="C340" s="2">
        <v>41747</v>
      </c>
      <c r="D340">
        <v>13.572699999999999</v>
      </c>
    </row>
    <row r="341" spans="2:4">
      <c r="B341" t="s">
        <v>0</v>
      </c>
      <c r="C341" s="2">
        <v>41746</v>
      </c>
      <c r="D341">
        <v>13.571619999999999</v>
      </c>
    </row>
    <row r="342" spans="2:4">
      <c r="B342" t="s">
        <v>0</v>
      </c>
      <c r="C342" s="2">
        <v>41745</v>
      </c>
      <c r="D342">
        <v>13.34783</v>
      </c>
    </row>
    <row r="343" spans="2:4">
      <c r="B343" t="s">
        <v>0</v>
      </c>
      <c r="C343" s="2">
        <v>41744</v>
      </c>
      <c r="D343">
        <v>13.150359999999999</v>
      </c>
    </row>
    <row r="344" spans="2:4">
      <c r="B344" t="s">
        <v>0</v>
      </c>
      <c r="C344" s="2">
        <v>41743</v>
      </c>
      <c r="D344">
        <v>13.493359999999999</v>
      </c>
    </row>
    <row r="345" spans="2:4">
      <c r="B345" t="s">
        <v>0</v>
      </c>
      <c r="C345" s="2">
        <v>41740</v>
      </c>
      <c r="D345">
        <v>13.564500000000001</v>
      </c>
    </row>
    <row r="346" spans="2:4">
      <c r="B346" t="s">
        <v>0</v>
      </c>
      <c r="C346" s="2">
        <v>41739</v>
      </c>
      <c r="D346">
        <v>13.3652</v>
      </c>
    </row>
    <row r="347" spans="2:4">
      <c r="B347" t="s">
        <v>0</v>
      </c>
      <c r="C347" s="2">
        <v>41738</v>
      </c>
      <c r="D347">
        <v>13.38233</v>
      </c>
    </row>
    <row r="348" spans="2:4">
      <c r="B348" t="s">
        <v>0</v>
      </c>
      <c r="C348" s="2">
        <v>41737</v>
      </c>
      <c r="D348">
        <v>13.481109999999999</v>
      </c>
    </row>
    <row r="349" spans="2:4">
      <c r="B349" t="s">
        <v>0</v>
      </c>
      <c r="C349" s="2">
        <v>41736</v>
      </c>
      <c r="D349">
        <v>13.6037</v>
      </c>
    </row>
    <row r="350" spans="2:4">
      <c r="B350" t="s">
        <v>0</v>
      </c>
      <c r="C350" s="2">
        <v>41733</v>
      </c>
      <c r="D350">
        <v>13.34357</v>
      </c>
    </row>
    <row r="351" spans="2:4">
      <c r="B351" t="s">
        <v>0</v>
      </c>
      <c r="C351" s="2">
        <v>41732</v>
      </c>
      <c r="D351">
        <v>13.426769999999999</v>
      </c>
    </row>
    <row r="352" spans="2:4">
      <c r="B352" t="s">
        <v>0</v>
      </c>
      <c r="C352" s="2">
        <v>41731</v>
      </c>
      <c r="D352">
        <v>13.54846</v>
      </c>
    </row>
    <row r="353" spans="2:4">
      <c r="B353" t="s">
        <v>0</v>
      </c>
      <c r="C353" s="2">
        <v>41730</v>
      </c>
      <c r="D353">
        <v>13.26526</v>
      </c>
    </row>
    <row r="354" spans="2:4">
      <c r="B354" t="s">
        <v>0</v>
      </c>
      <c r="C354" s="2">
        <v>41729</v>
      </c>
      <c r="D354">
        <v>13.22841</v>
      </c>
    </row>
    <row r="355" spans="2:4">
      <c r="B355" t="s">
        <v>0</v>
      </c>
      <c r="C355" s="2">
        <v>41726</v>
      </c>
      <c r="D355">
        <v>13.10769</v>
      </c>
    </row>
    <row r="356" spans="2:4">
      <c r="B356" t="s">
        <v>0</v>
      </c>
      <c r="C356" s="2">
        <v>41722</v>
      </c>
      <c r="D356">
        <v>12.45778</v>
      </c>
    </row>
    <row r="357" spans="2:4">
      <c r="B357" t="s">
        <v>0</v>
      </c>
      <c r="C357" s="2">
        <v>41719</v>
      </c>
      <c r="D357">
        <v>12.32334</v>
      </c>
    </row>
    <row r="358" spans="2:4">
      <c r="B358" t="s">
        <v>0</v>
      </c>
      <c r="C358" s="2">
        <v>41718</v>
      </c>
      <c r="D358">
        <v>12.309150000000001</v>
      </c>
    </row>
    <row r="359" spans="2:4">
      <c r="B359" t="s">
        <v>0</v>
      </c>
      <c r="C359" s="2">
        <v>41717</v>
      </c>
      <c r="D359">
        <v>12.14104</v>
      </c>
    </row>
    <row r="360" spans="2:4">
      <c r="B360" t="s">
        <v>0</v>
      </c>
      <c r="C360" s="2">
        <v>41716</v>
      </c>
      <c r="D360">
        <v>12.07582</v>
      </c>
    </row>
    <row r="361" spans="2:4">
      <c r="B361" t="s">
        <v>0</v>
      </c>
      <c r="C361" s="2">
        <v>41715</v>
      </c>
      <c r="D361">
        <v>11.8278</v>
      </c>
    </row>
    <row r="362" spans="2:4">
      <c r="B362" t="s">
        <v>0</v>
      </c>
      <c r="C362" s="2">
        <v>41712</v>
      </c>
      <c r="D362">
        <v>11.59629</v>
      </c>
    </row>
    <row r="363" spans="2:4">
      <c r="B363" t="s">
        <v>0</v>
      </c>
      <c r="C363" s="2">
        <v>41711</v>
      </c>
      <c r="D363">
        <v>11.70791</v>
      </c>
    </row>
    <row r="364" spans="2:4">
      <c r="B364" t="s">
        <v>0</v>
      </c>
      <c r="C364" s="2">
        <v>41710</v>
      </c>
      <c r="D364">
        <v>11.81954</v>
      </c>
    </row>
    <row r="365" spans="2:4">
      <c r="B365" t="s">
        <v>0</v>
      </c>
      <c r="C365" s="2">
        <v>41709</v>
      </c>
      <c r="D365">
        <v>11.78599</v>
      </c>
    </row>
    <row r="366" spans="2:4">
      <c r="B366" t="s">
        <v>0</v>
      </c>
      <c r="C366" s="2">
        <v>41708</v>
      </c>
      <c r="D366">
        <v>11.740410000000001</v>
      </c>
    </row>
    <row r="367" spans="2:4">
      <c r="B367" t="s">
        <v>0</v>
      </c>
      <c r="C367" s="2">
        <v>41705</v>
      </c>
      <c r="D367">
        <v>10.713089999999999</v>
      </c>
    </row>
    <row r="368" spans="2:4">
      <c r="B368" t="s">
        <v>0</v>
      </c>
      <c r="C368" s="2">
        <v>41704</v>
      </c>
      <c r="D368">
        <v>10.89475</v>
      </c>
    </row>
    <row r="369" spans="2:4">
      <c r="B369" t="s">
        <v>0</v>
      </c>
      <c r="C369" s="2">
        <v>41703</v>
      </c>
      <c r="D369">
        <v>10.767760000000001</v>
      </c>
    </row>
    <row r="370" spans="2:4">
      <c r="B370" t="s">
        <v>0</v>
      </c>
      <c r="C370" s="2">
        <v>41702</v>
      </c>
      <c r="D370">
        <v>10.8774</v>
      </c>
    </row>
    <row r="371" spans="2:4">
      <c r="B371" t="s">
        <v>0</v>
      </c>
      <c r="C371" s="2">
        <v>41701</v>
      </c>
      <c r="D371">
        <v>10.859579999999999</v>
      </c>
    </row>
    <row r="372" spans="2:4">
      <c r="B372" t="s">
        <v>0</v>
      </c>
      <c r="C372" s="2">
        <v>41698</v>
      </c>
      <c r="D372">
        <v>11.34197</v>
      </c>
    </row>
    <row r="373" spans="2:4">
      <c r="B373" t="s">
        <v>0</v>
      </c>
      <c r="C373" s="2">
        <v>41697</v>
      </c>
      <c r="D373">
        <v>11.44224</v>
      </c>
    </row>
    <row r="374" spans="2:4">
      <c r="B374" t="s">
        <v>0</v>
      </c>
      <c r="C374" s="2">
        <v>41696</v>
      </c>
      <c r="D374">
        <v>11.01371</v>
      </c>
    </row>
    <row r="375" spans="2:4">
      <c r="B375" t="s">
        <v>0</v>
      </c>
      <c r="C375" s="2">
        <v>41695</v>
      </c>
      <c r="D375">
        <v>11.03632</v>
      </c>
    </row>
    <row r="376" spans="2:4">
      <c r="B376" t="s">
        <v>0</v>
      </c>
      <c r="C376" s="2">
        <v>41694</v>
      </c>
      <c r="D376">
        <v>11.175409999999999</v>
      </c>
    </row>
    <row r="377" spans="2:4">
      <c r="B377" t="s">
        <v>0</v>
      </c>
      <c r="C377" s="2">
        <v>41691</v>
      </c>
      <c r="D377">
        <v>11.09323</v>
      </c>
    </row>
    <row r="378" spans="2:4">
      <c r="B378" t="s">
        <v>0</v>
      </c>
      <c r="C378" s="2">
        <v>41690</v>
      </c>
      <c r="D378">
        <v>11.2638</v>
      </c>
    </row>
    <row r="379" spans="2:4">
      <c r="B379" t="s">
        <v>0</v>
      </c>
      <c r="C379" s="2">
        <v>41689</v>
      </c>
      <c r="D379">
        <v>11.230650000000001</v>
      </c>
    </row>
    <row r="380" spans="2:4">
      <c r="B380" t="s">
        <v>0</v>
      </c>
      <c r="C380" s="2">
        <v>41688</v>
      </c>
      <c r="D380">
        <v>11.123570000000001</v>
      </c>
    </row>
    <row r="381" spans="2:4">
      <c r="B381" t="s">
        <v>0</v>
      </c>
      <c r="C381" s="2">
        <v>41687</v>
      </c>
      <c r="D381">
        <v>11.23043</v>
      </c>
    </row>
    <row r="382" spans="2:4">
      <c r="B382" t="s">
        <v>0</v>
      </c>
      <c r="C382" s="2">
        <v>41684</v>
      </c>
      <c r="D382">
        <v>11.38306</v>
      </c>
    </row>
    <row r="383" spans="2:4">
      <c r="B383" t="s">
        <v>0</v>
      </c>
      <c r="C383" s="2">
        <v>41683</v>
      </c>
      <c r="D383">
        <v>11.298220000000001</v>
      </c>
    </row>
    <row r="384" spans="2:4">
      <c r="B384" t="s">
        <v>0</v>
      </c>
      <c r="C384" s="2">
        <v>41682</v>
      </c>
      <c r="D384">
        <v>11.51085</v>
      </c>
    </row>
    <row r="385" spans="2:4">
      <c r="B385" t="s">
        <v>0</v>
      </c>
      <c r="C385" s="2">
        <v>41681</v>
      </c>
      <c r="D385">
        <v>11.6302</v>
      </c>
    </row>
    <row r="386" spans="2:4">
      <c r="B386" t="s">
        <v>0</v>
      </c>
      <c r="C386" s="2">
        <v>41680</v>
      </c>
      <c r="D386">
        <v>11.46645</v>
      </c>
    </row>
    <row r="387" spans="2:4">
      <c r="B387" t="s">
        <v>0</v>
      </c>
      <c r="C387" s="2">
        <v>41677</v>
      </c>
      <c r="D387">
        <v>11.544029999999999</v>
      </c>
    </row>
    <row r="388" spans="2:4">
      <c r="B388" t="s">
        <v>0</v>
      </c>
      <c r="C388" s="2">
        <v>41676</v>
      </c>
      <c r="D388">
        <v>11.483639999999999</v>
      </c>
    </row>
    <row r="389" spans="2:4">
      <c r="B389" t="s">
        <v>0</v>
      </c>
      <c r="C389" s="2">
        <v>41675</v>
      </c>
      <c r="D389">
        <v>11.219099999999999</v>
      </c>
    </row>
    <row r="390" spans="2:4">
      <c r="B390" t="s">
        <v>0</v>
      </c>
      <c r="C390" s="2">
        <v>41674</v>
      </c>
      <c r="D390">
        <v>11.29486</v>
      </c>
    </row>
    <row r="391" spans="2:4">
      <c r="B391" t="s">
        <v>0</v>
      </c>
      <c r="C391" s="2">
        <v>41673</v>
      </c>
      <c r="D391">
        <v>11.080360000000001</v>
      </c>
    </row>
    <row r="392" spans="2:4">
      <c r="B392" t="s">
        <v>0</v>
      </c>
      <c r="C392" s="2">
        <v>41670</v>
      </c>
      <c r="D392">
        <v>11.26135</v>
      </c>
    </row>
    <row r="393" spans="2:4">
      <c r="B393" t="s">
        <v>0</v>
      </c>
      <c r="C393" s="2">
        <v>41669</v>
      </c>
      <c r="D393">
        <v>11.166539999999999</v>
      </c>
    </row>
    <row r="394" spans="2:4">
      <c r="B394" t="s">
        <v>0</v>
      </c>
      <c r="C394" s="2">
        <v>41668</v>
      </c>
      <c r="D394">
        <v>11.396050000000001</v>
      </c>
    </row>
    <row r="395" spans="2:4">
      <c r="B395" t="s">
        <v>0</v>
      </c>
      <c r="C395" s="2">
        <v>41667</v>
      </c>
      <c r="D395">
        <v>11.49743</v>
      </c>
    </row>
    <row r="396" spans="2:4">
      <c r="B396" t="s">
        <v>0</v>
      </c>
      <c r="C396" s="2">
        <v>41666</v>
      </c>
      <c r="D396">
        <v>11.471629999999999</v>
      </c>
    </row>
    <row r="397" spans="2:4">
      <c r="B397" t="s">
        <v>0</v>
      </c>
      <c r="C397" s="2">
        <v>41663</v>
      </c>
      <c r="D397">
        <v>11.48061</v>
      </c>
    </row>
    <row r="398" spans="2:4">
      <c r="B398" t="s">
        <v>0</v>
      </c>
      <c r="C398" s="2">
        <v>41662</v>
      </c>
      <c r="D398">
        <v>11.612220000000001</v>
      </c>
    </row>
    <row r="399" spans="2:4">
      <c r="B399" t="s">
        <v>0</v>
      </c>
      <c r="C399" s="2">
        <v>41661</v>
      </c>
      <c r="D399">
        <v>11.856249999999999</v>
      </c>
    </row>
    <row r="400" spans="2:4">
      <c r="B400" t="s">
        <v>0</v>
      </c>
      <c r="C400" s="2">
        <v>41660</v>
      </c>
      <c r="D400">
        <v>11.687469999999999</v>
      </c>
    </row>
    <row r="401" spans="2:4">
      <c r="B401" t="s">
        <v>0</v>
      </c>
      <c r="C401" s="2">
        <v>41659</v>
      </c>
      <c r="D401">
        <v>11.693479999999999</v>
      </c>
    </row>
    <row r="402" spans="2:4">
      <c r="B402" t="s">
        <v>0</v>
      </c>
      <c r="C402" s="2">
        <v>41656</v>
      </c>
      <c r="D402">
        <v>11.79518</v>
      </c>
    </row>
    <row r="403" spans="2:4">
      <c r="B403" t="s">
        <v>0</v>
      </c>
      <c r="C403" s="2">
        <v>41655</v>
      </c>
      <c r="D403">
        <v>11.65335</v>
      </c>
    </row>
    <row r="404" spans="2:4">
      <c r="B404" t="s">
        <v>0</v>
      </c>
      <c r="C404" s="2">
        <v>41654</v>
      </c>
      <c r="D404">
        <v>11.74902</v>
      </c>
    </row>
    <row r="405" spans="2:4">
      <c r="B405" t="s">
        <v>0</v>
      </c>
      <c r="C405" s="2">
        <v>41653</v>
      </c>
      <c r="D405">
        <v>11.692449999999999</v>
      </c>
    </row>
    <row r="406" spans="2:4">
      <c r="B406" t="s">
        <v>0</v>
      </c>
      <c r="C406" s="2">
        <v>41652</v>
      </c>
      <c r="D406">
        <v>11.607799999999999</v>
      </c>
    </row>
    <row r="407" spans="2:4">
      <c r="B407" t="s">
        <v>0</v>
      </c>
      <c r="C407" s="2">
        <v>41649</v>
      </c>
      <c r="D407">
        <v>11.658480000000001</v>
      </c>
    </row>
    <row r="408" spans="2:4">
      <c r="B408" t="s">
        <v>0</v>
      </c>
      <c r="C408" s="2">
        <v>41648</v>
      </c>
      <c r="D408">
        <v>11.58264</v>
      </c>
    </row>
    <row r="409" spans="2:4">
      <c r="B409" t="s">
        <v>0</v>
      </c>
      <c r="C409" s="2">
        <v>41647</v>
      </c>
      <c r="D409">
        <v>11.88833</v>
      </c>
    </row>
    <row r="410" spans="2:4">
      <c r="B410" t="s">
        <v>0</v>
      </c>
      <c r="C410" s="2">
        <v>41646</v>
      </c>
      <c r="D410">
        <v>11.85816</v>
      </c>
    </row>
    <row r="411" spans="2:4">
      <c r="B411" t="s">
        <v>0</v>
      </c>
      <c r="C411" s="2">
        <v>41645</v>
      </c>
      <c r="D411">
        <v>11.99465</v>
      </c>
    </row>
    <row r="412" spans="2:4">
      <c r="B412" t="s">
        <v>0</v>
      </c>
      <c r="C412" s="2">
        <v>41642</v>
      </c>
      <c r="D412">
        <v>11.29659</v>
      </c>
    </row>
    <row r="413" spans="2:4">
      <c r="B413" t="s">
        <v>0</v>
      </c>
      <c r="C413" s="2">
        <v>41641</v>
      </c>
      <c r="D413">
        <v>12.01202</v>
      </c>
    </row>
    <row r="414" spans="2:4">
      <c r="B414" t="s">
        <v>0</v>
      </c>
      <c r="C414" s="2">
        <v>41640</v>
      </c>
      <c r="D414">
        <v>11.480040000000001</v>
      </c>
    </row>
    <row r="415" spans="2:4">
      <c r="B415" t="s">
        <v>0</v>
      </c>
      <c r="C415" s="2">
        <v>41639</v>
      </c>
      <c r="D415">
        <v>11.480040000000001</v>
      </c>
    </row>
    <row r="416" spans="2:4">
      <c r="B416" t="s">
        <v>0</v>
      </c>
      <c r="C416" s="2">
        <v>41638</v>
      </c>
      <c r="D416">
        <v>11.480040000000001</v>
      </c>
    </row>
    <row r="417" spans="2:4">
      <c r="B417" t="s">
        <v>0</v>
      </c>
      <c r="C417" s="2">
        <v>41635</v>
      </c>
      <c r="D417">
        <v>11.42183</v>
      </c>
    </row>
    <row r="418" spans="2:4">
      <c r="B418" t="s">
        <v>0</v>
      </c>
      <c r="C418" s="2">
        <v>41634</v>
      </c>
      <c r="D418">
        <v>11.507379999999999</v>
      </c>
    </row>
    <row r="419" spans="2:4">
      <c r="B419" t="s">
        <v>0</v>
      </c>
      <c r="C419" s="2">
        <v>41633</v>
      </c>
      <c r="D419">
        <v>11.4223</v>
      </c>
    </row>
    <row r="420" spans="2:4">
      <c r="B420" t="s">
        <v>0</v>
      </c>
      <c r="C420" s="2">
        <v>41632</v>
      </c>
      <c r="D420">
        <v>11.4223</v>
      </c>
    </row>
    <row r="421" spans="2:4">
      <c r="B421" t="s">
        <v>0</v>
      </c>
      <c r="C421" s="2">
        <v>41631</v>
      </c>
      <c r="D421">
        <v>11.4223</v>
      </c>
    </row>
    <row r="422" spans="2:4">
      <c r="B422" t="s">
        <v>0</v>
      </c>
      <c r="C422" s="2">
        <v>41628</v>
      </c>
      <c r="D422">
        <v>11.38533</v>
      </c>
    </row>
    <row r="423" spans="2:4">
      <c r="B423" t="s">
        <v>0</v>
      </c>
      <c r="C423" s="2">
        <v>41627</v>
      </c>
      <c r="D423">
        <v>11.483269999999999</v>
      </c>
    </row>
    <row r="424" spans="2:4">
      <c r="B424" t="s">
        <v>0</v>
      </c>
      <c r="C424" s="2">
        <v>41626</v>
      </c>
      <c r="D424">
        <v>11.2738</v>
      </c>
    </row>
    <row r="425" spans="2:4">
      <c r="B425" t="s">
        <v>0</v>
      </c>
      <c r="C425" s="2">
        <v>41625</v>
      </c>
      <c r="D425">
        <v>11.333539999999999</v>
      </c>
    </row>
    <row r="426" spans="2:4">
      <c r="B426" t="s">
        <v>0</v>
      </c>
      <c r="C426" s="2">
        <v>41624</v>
      </c>
      <c r="D426">
        <v>11.39378</v>
      </c>
    </row>
    <row r="427" spans="2:4">
      <c r="B427" t="s">
        <v>0</v>
      </c>
      <c r="C427" s="2">
        <v>41621</v>
      </c>
      <c r="D427">
        <v>11.349690000000001</v>
      </c>
    </row>
    <row r="428" spans="2:4">
      <c r="B428" t="s">
        <v>0</v>
      </c>
      <c r="C428" s="2">
        <v>41620</v>
      </c>
      <c r="D428">
        <v>11.367570000000001</v>
      </c>
    </row>
    <row r="429" spans="2:4">
      <c r="B429" t="s">
        <v>0</v>
      </c>
      <c r="C429" s="2">
        <v>41619</v>
      </c>
      <c r="D429">
        <v>11.383319999999999</v>
      </c>
    </row>
    <row r="430" spans="2:4">
      <c r="B430" t="s">
        <v>0</v>
      </c>
      <c r="C430" s="2">
        <v>41618</v>
      </c>
      <c r="D430">
        <v>11.60289</v>
      </c>
    </row>
    <row r="431" spans="2:4">
      <c r="B431" t="s">
        <v>0</v>
      </c>
      <c r="C431" s="2">
        <v>41617</v>
      </c>
      <c r="D431">
        <v>11.651590000000001</v>
      </c>
    </row>
    <row r="432" spans="2:4">
      <c r="B432" t="s">
        <v>0</v>
      </c>
      <c r="C432" s="2">
        <v>41614</v>
      </c>
      <c r="D432">
        <v>11.61148</v>
      </c>
    </row>
    <row r="433" spans="2:4">
      <c r="B433" t="s">
        <v>0</v>
      </c>
      <c r="C433" s="2">
        <v>41613</v>
      </c>
      <c r="D433">
        <v>11.606070000000001</v>
      </c>
    </row>
    <row r="434" spans="2:4">
      <c r="B434" t="s">
        <v>0</v>
      </c>
      <c r="C434" s="2">
        <v>41612</v>
      </c>
      <c r="D434">
        <v>11.51285</v>
      </c>
    </row>
    <row r="435" spans="2:4">
      <c r="B435" t="s">
        <v>0</v>
      </c>
      <c r="C435" s="2">
        <v>41611</v>
      </c>
      <c r="D435">
        <v>11.54842</v>
      </c>
    </row>
    <row r="436" spans="2:4">
      <c r="B436" t="s">
        <v>0</v>
      </c>
      <c r="C436" s="2">
        <v>41610</v>
      </c>
      <c r="D436">
        <v>11.75427</v>
      </c>
    </row>
    <row r="437" spans="2:4">
      <c r="B437" t="s">
        <v>0</v>
      </c>
      <c r="C437" s="2">
        <v>41607</v>
      </c>
      <c r="D437">
        <v>12.07441</v>
      </c>
    </row>
    <row r="438" spans="2:4">
      <c r="B438" t="s">
        <v>0</v>
      </c>
      <c r="C438" s="2">
        <v>41606</v>
      </c>
      <c r="D438">
        <v>11.934010000000001</v>
      </c>
    </row>
    <row r="439" spans="2:4">
      <c r="B439" t="s">
        <v>0</v>
      </c>
      <c r="C439" s="2">
        <v>41605</v>
      </c>
      <c r="D439">
        <v>11.92057</v>
      </c>
    </row>
    <row r="440" spans="2:4">
      <c r="B440" t="s">
        <v>0</v>
      </c>
      <c r="C440" s="2">
        <v>41604</v>
      </c>
      <c r="D440">
        <v>11.836930000000001</v>
      </c>
    </row>
    <row r="441" spans="2:4">
      <c r="B441" t="s">
        <v>0</v>
      </c>
      <c r="C441" s="2">
        <v>41603</v>
      </c>
      <c r="D441">
        <v>12.003489999999999</v>
      </c>
    </row>
    <row r="442" spans="2:4">
      <c r="B442" t="s">
        <v>0</v>
      </c>
      <c r="C442" s="2">
        <v>41600</v>
      </c>
      <c r="D442">
        <v>12.133559999999999</v>
      </c>
    </row>
    <row r="443" spans="2:4">
      <c r="B443" t="s">
        <v>0</v>
      </c>
      <c r="C443" s="2">
        <v>41599</v>
      </c>
      <c r="D443">
        <v>12.17083</v>
      </c>
    </row>
    <row r="444" spans="2:4">
      <c r="B444" t="s">
        <v>0</v>
      </c>
      <c r="C444" s="2">
        <v>41598</v>
      </c>
      <c r="D444">
        <v>12.072609999999999</v>
      </c>
    </row>
    <row r="445" spans="2:4">
      <c r="B445" t="s">
        <v>0</v>
      </c>
      <c r="C445" s="2">
        <v>41597</v>
      </c>
      <c r="D445">
        <v>12.17001</v>
      </c>
    </row>
    <row r="446" spans="2:4">
      <c r="B446" t="s">
        <v>0</v>
      </c>
      <c r="C446" s="2">
        <v>41596</v>
      </c>
      <c r="D446">
        <v>12.471769999999999</v>
      </c>
    </row>
    <row r="447" spans="2:4">
      <c r="B447" t="s">
        <v>0</v>
      </c>
      <c r="C447" s="2">
        <v>41593</v>
      </c>
      <c r="D447">
        <v>12.494389999999999</v>
      </c>
    </row>
    <row r="448" spans="2:4">
      <c r="B448" t="s">
        <v>0</v>
      </c>
      <c r="C448" s="2">
        <v>41592</v>
      </c>
      <c r="D448">
        <v>12.472619999999999</v>
      </c>
    </row>
    <row r="449" spans="2:4">
      <c r="B449" t="s">
        <v>0</v>
      </c>
      <c r="C449" s="2">
        <v>41591</v>
      </c>
      <c r="D449">
        <v>12.062709999999999</v>
      </c>
    </row>
    <row r="450" spans="2:4">
      <c r="B450" t="s">
        <v>0</v>
      </c>
      <c r="C450" s="2">
        <v>41590</v>
      </c>
      <c r="D450">
        <v>12.0131</v>
      </c>
    </row>
    <row r="451" spans="2:4">
      <c r="B451" t="s">
        <v>0</v>
      </c>
      <c r="C451" s="2">
        <v>41589</v>
      </c>
      <c r="D451">
        <v>12.65757</v>
      </c>
    </row>
    <row r="452" spans="2:4">
      <c r="B452" t="s">
        <v>0</v>
      </c>
      <c r="C452" s="2">
        <v>41586</v>
      </c>
      <c r="D452">
        <v>12.551450000000001</v>
      </c>
    </row>
    <row r="453" spans="2:4">
      <c r="B453" t="s">
        <v>0</v>
      </c>
      <c r="C453" s="2">
        <v>41585</v>
      </c>
      <c r="D453">
        <v>12.775080000000001</v>
      </c>
    </row>
    <row r="454" spans="2:4">
      <c r="B454" t="s">
        <v>0</v>
      </c>
      <c r="C454" s="2">
        <v>41584</v>
      </c>
      <c r="D454">
        <v>12.88344</v>
      </c>
    </row>
    <row r="455" spans="2:4">
      <c r="B455" t="s">
        <v>0</v>
      </c>
      <c r="C455" s="2">
        <v>41583</v>
      </c>
      <c r="D455">
        <v>13.06062</v>
      </c>
    </row>
    <row r="456" spans="2:4">
      <c r="B456" t="s">
        <v>0</v>
      </c>
      <c r="C456" s="2">
        <v>41582</v>
      </c>
      <c r="D456">
        <v>13.042809999999999</v>
      </c>
    </row>
    <row r="457" spans="2:4">
      <c r="B457" t="s">
        <v>0</v>
      </c>
      <c r="C457" s="2">
        <v>41579</v>
      </c>
      <c r="D457">
        <v>12.89766</v>
      </c>
    </row>
    <row r="458" spans="2:4">
      <c r="B458" t="s">
        <v>0</v>
      </c>
      <c r="C458" s="2">
        <v>41578</v>
      </c>
      <c r="D458">
        <v>12.962540000000001</v>
      </c>
    </row>
    <row r="459" spans="2:4">
      <c r="B459" t="s">
        <v>0</v>
      </c>
      <c r="C459" s="2">
        <v>41577</v>
      </c>
      <c r="D459">
        <v>12.96569</v>
      </c>
    </row>
    <row r="460" spans="2:4">
      <c r="B460" t="s">
        <v>0</v>
      </c>
      <c r="C460" s="2">
        <v>41576</v>
      </c>
      <c r="D460">
        <v>12.936170000000001</v>
      </c>
    </row>
    <row r="461" spans="2:4">
      <c r="B461" t="s">
        <v>0</v>
      </c>
      <c r="C461" s="2">
        <v>41575</v>
      </c>
      <c r="D461">
        <v>12.96472</v>
      </c>
    </row>
    <row r="462" spans="2:4">
      <c r="B462" t="s">
        <v>0</v>
      </c>
      <c r="C462" s="2">
        <v>41572</v>
      </c>
      <c r="D462">
        <v>12.7675</v>
      </c>
    </row>
    <row r="463" spans="2:4">
      <c r="B463" t="s">
        <v>0</v>
      </c>
      <c r="C463" s="2">
        <v>41571</v>
      </c>
      <c r="D463">
        <v>12.805859999999999</v>
      </c>
    </row>
    <row r="464" spans="2:4">
      <c r="B464" t="s">
        <v>0</v>
      </c>
      <c r="C464" s="2">
        <v>41570</v>
      </c>
      <c r="D464">
        <v>12.863289999999999</v>
      </c>
    </row>
    <row r="465" spans="2:4">
      <c r="B465" t="s">
        <v>0</v>
      </c>
      <c r="C465" s="2">
        <v>41569</v>
      </c>
      <c r="D465">
        <v>13.02129</v>
      </c>
    </row>
    <row r="466" spans="2:4">
      <c r="B466" t="s">
        <v>0</v>
      </c>
      <c r="C466" s="2">
        <v>41568</v>
      </c>
      <c r="D466">
        <v>12.93486</v>
      </c>
    </row>
    <row r="467" spans="2:4">
      <c r="B467" t="s">
        <v>0</v>
      </c>
      <c r="C467" s="2">
        <v>41565</v>
      </c>
      <c r="D467">
        <v>12.835050000000001</v>
      </c>
    </row>
    <row r="468" spans="2:4">
      <c r="B468" t="s">
        <v>0</v>
      </c>
      <c r="C468" s="2">
        <v>41564</v>
      </c>
      <c r="D468">
        <v>12.805870000000001</v>
      </c>
    </row>
    <row r="469" spans="2:4">
      <c r="B469" t="s">
        <v>0</v>
      </c>
      <c r="C469" s="2">
        <v>41563</v>
      </c>
      <c r="D469">
        <v>12.795120000000001</v>
      </c>
    </row>
    <row r="470" spans="2:4">
      <c r="B470" t="s">
        <v>0</v>
      </c>
      <c r="C470" s="2">
        <v>41562</v>
      </c>
      <c r="D470">
        <v>12.74522</v>
      </c>
    </row>
    <row r="471" spans="2:4">
      <c r="B471" t="s">
        <v>0</v>
      </c>
      <c r="C471" s="2">
        <v>41561</v>
      </c>
      <c r="D471">
        <v>12.74095</v>
      </c>
    </row>
    <row r="472" spans="2:4">
      <c r="B472" t="s">
        <v>0</v>
      </c>
      <c r="C472" s="2">
        <v>41558</v>
      </c>
      <c r="D472">
        <v>12.55423</v>
      </c>
    </row>
    <row r="473" spans="2:4">
      <c r="B473" t="s">
        <v>0</v>
      </c>
      <c r="C473" s="2">
        <v>41557</v>
      </c>
      <c r="D473">
        <v>12.494120000000001</v>
      </c>
    </row>
    <row r="474" spans="2:4">
      <c r="B474" t="s">
        <v>0</v>
      </c>
      <c r="C474" s="2">
        <v>41556</v>
      </c>
      <c r="D474">
        <v>12.38823</v>
      </c>
    </row>
    <row r="475" spans="2:4">
      <c r="B475" t="s">
        <v>0</v>
      </c>
      <c r="C475" s="2">
        <v>41555</v>
      </c>
      <c r="D475">
        <v>12.32227</v>
      </c>
    </row>
    <row r="476" spans="2:4">
      <c r="B476" t="s">
        <v>0</v>
      </c>
      <c r="C476" s="2">
        <v>41554</v>
      </c>
      <c r="D476">
        <v>12.365119999999999</v>
      </c>
    </row>
    <row r="477" spans="2:4">
      <c r="B477" t="s">
        <v>0</v>
      </c>
      <c r="C477" s="2">
        <v>41551</v>
      </c>
      <c r="D477">
        <v>12.38846</v>
      </c>
    </row>
    <row r="478" spans="2:4">
      <c r="B478" t="s">
        <v>0</v>
      </c>
      <c r="C478" s="2">
        <v>41550</v>
      </c>
      <c r="D478">
        <v>12.32996</v>
      </c>
    </row>
    <row r="479" spans="2:4">
      <c r="B479" t="s">
        <v>0</v>
      </c>
      <c r="C479" s="2">
        <v>41549</v>
      </c>
      <c r="D479">
        <v>12.459519999999999</v>
      </c>
    </row>
    <row r="480" spans="2:4">
      <c r="B480" t="s">
        <v>0</v>
      </c>
      <c r="C480" s="2">
        <v>41548</v>
      </c>
      <c r="D480">
        <v>12.46039</v>
      </c>
    </row>
    <row r="481" spans="2:4">
      <c r="B481" t="s">
        <v>0</v>
      </c>
      <c r="C481" s="2">
        <v>41547</v>
      </c>
      <c r="D481">
        <v>12.31352</v>
      </c>
    </row>
    <row r="482" spans="2:4">
      <c r="B482" t="s">
        <v>0</v>
      </c>
      <c r="C482" s="2">
        <v>41544</v>
      </c>
      <c r="D482">
        <v>12.53542</v>
      </c>
    </row>
    <row r="483" spans="2:4">
      <c r="B483" t="s">
        <v>0</v>
      </c>
      <c r="C483" s="2">
        <v>41543</v>
      </c>
      <c r="D483">
        <v>12.48682</v>
      </c>
    </row>
    <row r="484" spans="2:4">
      <c r="B484" t="s">
        <v>0</v>
      </c>
      <c r="C484" s="2">
        <v>41542</v>
      </c>
      <c r="D484">
        <v>12.517659999999999</v>
      </c>
    </row>
    <row r="485" spans="2:4">
      <c r="B485" t="s">
        <v>0</v>
      </c>
      <c r="C485" s="2">
        <v>41541</v>
      </c>
      <c r="D485">
        <v>12.555720000000001</v>
      </c>
    </row>
    <row r="486" spans="2:4">
      <c r="B486" t="s">
        <v>0</v>
      </c>
      <c r="C486" s="2">
        <v>41540</v>
      </c>
      <c r="D486">
        <v>12.546569999999999</v>
      </c>
    </row>
    <row r="487" spans="2:4">
      <c r="B487" t="s">
        <v>0</v>
      </c>
      <c r="C487" s="2">
        <v>41537</v>
      </c>
      <c r="D487">
        <v>12.43422</v>
      </c>
    </row>
    <row r="488" spans="2:4">
      <c r="B488" t="s">
        <v>0</v>
      </c>
      <c r="C488" s="2">
        <v>41536</v>
      </c>
      <c r="D488">
        <v>12.63889</v>
      </c>
    </row>
    <row r="489" spans="2:4">
      <c r="B489" t="s">
        <v>0</v>
      </c>
      <c r="C489" s="2">
        <v>41535</v>
      </c>
      <c r="D489">
        <v>12.68455</v>
      </c>
    </row>
    <row r="490" spans="2:4">
      <c r="B490" t="s">
        <v>0</v>
      </c>
      <c r="C490" s="2">
        <v>41534</v>
      </c>
      <c r="D490">
        <v>12.425190000000001</v>
      </c>
    </row>
    <row r="491" spans="2:4">
      <c r="B491" t="s">
        <v>0</v>
      </c>
      <c r="C491" s="2">
        <v>41533</v>
      </c>
      <c r="D491">
        <v>12.35533</v>
      </c>
    </row>
    <row r="492" spans="2:4">
      <c r="B492" t="s">
        <v>0</v>
      </c>
      <c r="C492" s="2">
        <v>41530</v>
      </c>
      <c r="D492">
        <v>12.314500000000001</v>
      </c>
    </row>
    <row r="493" spans="2:4">
      <c r="B493" t="s">
        <v>0</v>
      </c>
      <c r="C493" s="2">
        <v>41529</v>
      </c>
      <c r="D493">
        <v>12.206630000000001</v>
      </c>
    </row>
    <row r="494" spans="2:4">
      <c r="B494" t="s">
        <v>0</v>
      </c>
      <c r="C494" s="2">
        <v>41528</v>
      </c>
      <c r="D494">
        <v>12.31696</v>
      </c>
    </row>
    <row r="495" spans="2:4">
      <c r="B495" t="s">
        <v>0</v>
      </c>
      <c r="C495" s="2">
        <v>41527</v>
      </c>
      <c r="D495">
        <v>12.402979999999999</v>
      </c>
    </row>
    <row r="496" spans="2:4">
      <c r="B496" t="s">
        <v>0</v>
      </c>
      <c r="C496" s="2">
        <v>41526</v>
      </c>
      <c r="D496">
        <v>12.358090000000001</v>
      </c>
    </row>
    <row r="497" spans="2:4">
      <c r="B497" t="s">
        <v>0</v>
      </c>
      <c r="C497" s="2">
        <v>41523</v>
      </c>
      <c r="D497">
        <v>12.07211</v>
      </c>
    </row>
    <row r="498" spans="2:4">
      <c r="B498" t="s">
        <v>0</v>
      </c>
      <c r="C498" s="2">
        <v>41522</v>
      </c>
      <c r="D498">
        <v>11.929410000000001</v>
      </c>
    </row>
    <row r="499" spans="2:4">
      <c r="B499" t="s">
        <v>0</v>
      </c>
      <c r="C499" s="2">
        <v>41521</v>
      </c>
      <c r="D499">
        <v>11.758240000000001</v>
      </c>
    </row>
    <row r="500" spans="2:4">
      <c r="B500" t="s">
        <v>0</v>
      </c>
      <c r="C500" s="2">
        <v>41520</v>
      </c>
      <c r="D500">
        <v>11.70505</v>
      </c>
    </row>
    <row r="501" spans="2:4">
      <c r="B501" t="s">
        <v>0</v>
      </c>
      <c r="C501" s="2">
        <v>41519</v>
      </c>
      <c r="D501">
        <v>11.814209999999999</v>
      </c>
    </row>
    <row r="502" spans="2:4">
      <c r="B502" t="s">
        <v>0</v>
      </c>
      <c r="C502" s="2">
        <v>41516</v>
      </c>
      <c r="D502">
        <v>11.5938</v>
      </c>
    </row>
    <row r="503" spans="2:4">
      <c r="B503" t="s">
        <v>0</v>
      </c>
      <c r="C503" s="2">
        <v>41515</v>
      </c>
      <c r="D503">
        <v>11.87158</v>
      </c>
    </row>
    <row r="504" spans="2:4">
      <c r="B504" t="s">
        <v>0</v>
      </c>
      <c r="C504" s="2">
        <v>41514</v>
      </c>
      <c r="D504">
        <v>11.81317</v>
      </c>
    </row>
    <row r="505" spans="2:4">
      <c r="B505" t="s">
        <v>0</v>
      </c>
      <c r="C505" s="2">
        <v>41513</v>
      </c>
      <c r="D505">
        <v>11.83657</v>
      </c>
    </row>
    <row r="506" spans="2:4">
      <c r="B506" t="s">
        <v>0</v>
      </c>
      <c r="C506" s="2">
        <v>41512</v>
      </c>
      <c r="D506">
        <v>12.09952</v>
      </c>
    </row>
    <row r="507" spans="2:4">
      <c r="B507" t="s">
        <v>0</v>
      </c>
      <c r="C507" s="2">
        <v>41509</v>
      </c>
      <c r="D507">
        <v>12.2743</v>
      </c>
    </row>
    <row r="508" spans="2:4">
      <c r="B508" t="s">
        <v>0</v>
      </c>
      <c r="C508" s="2">
        <v>41508</v>
      </c>
      <c r="D508">
        <v>12.21801</v>
      </c>
    </row>
    <row r="509" spans="2:4">
      <c r="B509" t="s">
        <v>0</v>
      </c>
      <c r="C509" s="2">
        <v>41507</v>
      </c>
      <c r="D509">
        <v>12.001950000000001</v>
      </c>
    </row>
    <row r="510" spans="2:4">
      <c r="B510" t="s">
        <v>0</v>
      </c>
      <c r="C510" s="2">
        <v>41506</v>
      </c>
      <c r="D510">
        <v>11.98751</v>
      </c>
    </row>
    <row r="511" spans="2:4">
      <c r="B511" t="s">
        <v>0</v>
      </c>
      <c r="C511" s="2">
        <v>41505</v>
      </c>
      <c r="D511">
        <v>12.40476</v>
      </c>
    </row>
    <row r="512" spans="2:4">
      <c r="B512" t="s">
        <v>0</v>
      </c>
      <c r="C512" s="2">
        <v>41502</v>
      </c>
      <c r="D512">
        <v>12.4359</v>
      </c>
    </row>
    <row r="513" spans="2:4">
      <c r="B513" t="s">
        <v>0</v>
      </c>
      <c r="C513" s="2">
        <v>41501</v>
      </c>
      <c r="D513">
        <v>13.25647</v>
      </c>
    </row>
    <row r="514" spans="2:4">
      <c r="B514" t="s">
        <v>0</v>
      </c>
      <c r="C514" s="2">
        <v>41500</v>
      </c>
      <c r="D514">
        <v>13.2698</v>
      </c>
    </row>
    <row r="515" spans="2:4">
      <c r="B515" t="s">
        <v>0</v>
      </c>
      <c r="C515" s="2">
        <v>41499</v>
      </c>
      <c r="D515">
        <v>13.280480000000001</v>
      </c>
    </row>
    <row r="516" spans="2:4">
      <c r="B516" t="s">
        <v>0</v>
      </c>
      <c r="C516" s="2">
        <v>41498</v>
      </c>
      <c r="D516">
        <v>13.207420000000001</v>
      </c>
    </row>
    <row r="517" spans="2:4">
      <c r="B517" t="s">
        <v>0</v>
      </c>
      <c r="C517" s="2">
        <v>41495</v>
      </c>
      <c r="D517">
        <v>13.04486</v>
      </c>
    </row>
    <row r="518" spans="2:4">
      <c r="B518" t="s">
        <v>0</v>
      </c>
      <c r="C518" s="2">
        <v>41494</v>
      </c>
      <c r="D518">
        <v>12.834149999999999</v>
      </c>
    </row>
    <row r="519" spans="2:4">
      <c r="B519" t="s">
        <v>0</v>
      </c>
      <c r="C519" s="2">
        <v>41493</v>
      </c>
      <c r="D519">
        <v>12.003970000000001</v>
      </c>
    </row>
    <row r="520" spans="2:4">
      <c r="B520" t="s">
        <v>0</v>
      </c>
      <c r="C520" s="2">
        <v>41492</v>
      </c>
      <c r="D520">
        <v>11.979100000000001</v>
      </c>
    </row>
    <row r="521" spans="2:4">
      <c r="B521" t="s">
        <v>0</v>
      </c>
      <c r="C521" s="2">
        <v>41491</v>
      </c>
      <c r="D521">
        <v>12.17259</v>
      </c>
    </row>
    <row r="522" spans="2:4">
      <c r="B522" t="s">
        <v>0</v>
      </c>
      <c r="C522" s="2">
        <v>41488</v>
      </c>
      <c r="D522">
        <v>12.20717</v>
      </c>
    </row>
    <row r="523" spans="2:4">
      <c r="B523" t="s">
        <v>0</v>
      </c>
      <c r="C523" s="2">
        <v>41487</v>
      </c>
      <c r="D523">
        <v>12.302989999999999</v>
      </c>
    </row>
    <row r="524" spans="2:4">
      <c r="B524" t="s">
        <v>0</v>
      </c>
      <c r="C524" s="2">
        <v>41486</v>
      </c>
      <c r="D524">
        <v>12.06648</v>
      </c>
    </row>
    <row r="525" spans="2:4">
      <c r="B525" t="s">
        <v>0</v>
      </c>
      <c r="C525" s="2">
        <v>41485</v>
      </c>
      <c r="D525">
        <v>12.16737</v>
      </c>
    </row>
    <row r="526" spans="2:4">
      <c r="B526" t="s">
        <v>0</v>
      </c>
      <c r="C526" s="2">
        <v>41484</v>
      </c>
      <c r="D526">
        <v>12.307</v>
      </c>
    </row>
    <row r="527" spans="2:4">
      <c r="B527" t="s">
        <v>0</v>
      </c>
      <c r="C527" s="2">
        <v>41481</v>
      </c>
      <c r="D527">
        <v>12.35416</v>
      </c>
    </row>
    <row r="528" spans="2:4">
      <c r="B528" t="s">
        <v>0</v>
      </c>
      <c r="C528" s="2">
        <v>41480</v>
      </c>
      <c r="D528">
        <v>12.328720000000001</v>
      </c>
    </row>
    <row r="529" spans="2:4">
      <c r="B529" t="s">
        <v>0</v>
      </c>
      <c r="C529" s="2">
        <v>41479</v>
      </c>
      <c r="D529">
        <v>12.196490000000001</v>
      </c>
    </row>
    <row r="530" spans="2:4">
      <c r="B530" t="s">
        <v>0</v>
      </c>
      <c r="C530" s="2">
        <v>41478</v>
      </c>
      <c r="D530">
        <v>12.282209999999999</v>
      </c>
    </row>
    <row r="531" spans="2:4">
      <c r="B531" t="s">
        <v>0</v>
      </c>
      <c r="C531" s="2">
        <v>41477</v>
      </c>
      <c r="D531">
        <v>12.22748</v>
      </c>
    </row>
    <row r="532" spans="2:4">
      <c r="B532" t="s">
        <v>0</v>
      </c>
      <c r="C532" s="2">
        <v>41474</v>
      </c>
      <c r="D532">
        <v>11.966150000000001</v>
      </c>
    </row>
    <row r="533" spans="2:4">
      <c r="B533" t="s">
        <v>0</v>
      </c>
      <c r="C533" s="2">
        <v>41473</v>
      </c>
      <c r="D533">
        <v>12.050800000000001</v>
      </c>
    </row>
    <row r="534" spans="2:4">
      <c r="B534" t="s">
        <v>0</v>
      </c>
      <c r="C534" s="2">
        <v>41472</v>
      </c>
      <c r="D534">
        <v>11.98072</v>
      </c>
    </row>
    <row r="535" spans="2:4">
      <c r="B535" t="s">
        <v>0</v>
      </c>
      <c r="C535" s="2">
        <v>41471</v>
      </c>
      <c r="D535">
        <v>11.886810000000001</v>
      </c>
    </row>
    <row r="536" spans="2:4">
      <c r="B536" t="s">
        <v>0</v>
      </c>
      <c r="C536" s="2">
        <v>41470</v>
      </c>
      <c r="D536">
        <v>11.825049999999999</v>
      </c>
    </row>
    <row r="537" spans="2:4">
      <c r="B537" t="s">
        <v>0</v>
      </c>
      <c r="C537" s="2">
        <v>41467</v>
      </c>
      <c r="D537">
        <v>11.616390000000001</v>
      </c>
    </row>
    <row r="538" spans="2:4">
      <c r="B538" t="s">
        <v>0</v>
      </c>
      <c r="C538" s="2">
        <v>41466</v>
      </c>
      <c r="D538">
        <v>11.81507</v>
      </c>
    </row>
    <row r="539" spans="2:4">
      <c r="B539" t="s">
        <v>0</v>
      </c>
      <c r="C539" s="2">
        <v>41465</v>
      </c>
      <c r="D539">
        <v>11.516540000000001</v>
      </c>
    </row>
    <row r="540" spans="2:4">
      <c r="B540" t="s">
        <v>0</v>
      </c>
      <c r="C540" s="2">
        <v>41464</v>
      </c>
      <c r="D540">
        <v>11.43346</v>
      </c>
    </row>
    <row r="541" spans="2:4">
      <c r="B541" t="s">
        <v>0</v>
      </c>
      <c r="C541" s="2">
        <v>41463</v>
      </c>
      <c r="D541">
        <v>11.43346</v>
      </c>
    </row>
    <row r="542" spans="2:4">
      <c r="B542" t="s">
        <v>0</v>
      </c>
      <c r="C542" s="2">
        <v>41460</v>
      </c>
      <c r="D542">
        <v>11.461</v>
      </c>
    </row>
    <row r="543" spans="2:4">
      <c r="B543" t="s">
        <v>0</v>
      </c>
      <c r="C543" s="2">
        <v>41459</v>
      </c>
      <c r="D543">
        <v>11.60136</v>
      </c>
    </row>
    <row r="544" spans="2:4">
      <c r="B544" t="s">
        <v>0</v>
      </c>
      <c r="C544" s="2">
        <v>41458</v>
      </c>
      <c r="D544">
        <v>11.48277</v>
      </c>
    </row>
    <row r="545" spans="2:4">
      <c r="B545" t="s">
        <v>0</v>
      </c>
      <c r="C545" s="2">
        <v>41457</v>
      </c>
      <c r="D545">
        <v>11.515459999999999</v>
      </c>
    </row>
    <row r="546" spans="2:4">
      <c r="B546" t="s">
        <v>0</v>
      </c>
      <c r="C546" s="2">
        <v>41456</v>
      </c>
      <c r="D546">
        <v>11.93852</v>
      </c>
    </row>
    <row r="547" spans="2:4">
      <c r="B547" t="s">
        <v>0</v>
      </c>
      <c r="C547" s="2">
        <v>41453</v>
      </c>
      <c r="D547">
        <v>11.87256</v>
      </c>
    </row>
    <row r="548" spans="2:4">
      <c r="B548" t="s">
        <v>0</v>
      </c>
      <c r="C548" s="2">
        <v>41452</v>
      </c>
      <c r="D548">
        <v>11.811030000000001</v>
      </c>
    </row>
    <row r="549" spans="2:4">
      <c r="B549" t="s">
        <v>0</v>
      </c>
      <c r="C549" s="2">
        <v>41451</v>
      </c>
      <c r="D549">
        <v>11.63744</v>
      </c>
    </row>
    <row r="550" spans="2:4">
      <c r="B550" t="s">
        <v>0</v>
      </c>
      <c r="C550" s="2">
        <v>41450</v>
      </c>
      <c r="D550">
        <v>11.58794</v>
      </c>
    </row>
    <row r="551" spans="2:4">
      <c r="B551" t="s">
        <v>0</v>
      </c>
      <c r="C551" s="2">
        <v>41449</v>
      </c>
      <c r="D551">
        <v>11.43544</v>
      </c>
    </row>
    <row r="552" spans="2:4">
      <c r="B552" t="s">
        <v>0</v>
      </c>
      <c r="C552" s="2">
        <v>41446</v>
      </c>
      <c r="D552">
        <v>11.689870000000001</v>
      </c>
    </row>
    <row r="553" spans="2:4">
      <c r="B553" t="s">
        <v>0</v>
      </c>
      <c r="C553" s="2">
        <v>41445</v>
      </c>
      <c r="D553">
        <v>11.94835</v>
      </c>
    </row>
    <row r="554" spans="2:4">
      <c r="B554" t="s">
        <v>0</v>
      </c>
      <c r="C554" s="2">
        <v>41444</v>
      </c>
      <c r="D554">
        <v>11.976100000000001</v>
      </c>
    </row>
    <row r="555" spans="2:4">
      <c r="B555" t="s">
        <v>0</v>
      </c>
      <c r="C555" s="2">
        <v>41443</v>
      </c>
      <c r="D555">
        <v>12.29222</v>
      </c>
    </row>
    <row r="556" spans="2:4">
      <c r="B556" t="s">
        <v>0</v>
      </c>
      <c r="C556" s="2">
        <v>41442</v>
      </c>
      <c r="D556">
        <v>12.269119999999999</v>
      </c>
    </row>
    <row r="557" spans="2:4">
      <c r="B557" t="s">
        <v>0</v>
      </c>
      <c r="C557" s="2">
        <v>41439</v>
      </c>
      <c r="D557">
        <v>12.212899999999999</v>
      </c>
    </row>
    <row r="558" spans="2:4">
      <c r="B558" t="s">
        <v>0</v>
      </c>
      <c r="C558" s="2">
        <v>41438</v>
      </c>
      <c r="D558">
        <v>12.417820000000001</v>
      </c>
    </row>
    <row r="559" spans="2:4">
      <c r="B559" t="s">
        <v>0</v>
      </c>
      <c r="C559" s="2">
        <v>41437</v>
      </c>
      <c r="D559">
        <v>12.17747</v>
      </c>
    </row>
    <row r="560" spans="2:4">
      <c r="B560" t="s">
        <v>0</v>
      </c>
      <c r="C560" s="2">
        <v>41436</v>
      </c>
      <c r="D560">
        <v>12.32723</v>
      </c>
    </row>
    <row r="561" spans="2:4">
      <c r="B561" t="s">
        <v>0</v>
      </c>
      <c r="C561" s="2">
        <v>41435</v>
      </c>
      <c r="D561">
        <v>12.63904</v>
      </c>
    </row>
    <row r="562" spans="2:4">
      <c r="B562" t="s">
        <v>0</v>
      </c>
      <c r="C562" s="2">
        <v>41432</v>
      </c>
      <c r="D562">
        <v>12.721629999999999</v>
      </c>
    </row>
    <row r="563" spans="2:4">
      <c r="B563" t="s">
        <v>0</v>
      </c>
      <c r="C563" s="2">
        <v>41431</v>
      </c>
      <c r="D563">
        <v>12.93366</v>
      </c>
    </row>
    <row r="564" spans="2:4">
      <c r="B564" t="s">
        <v>0</v>
      </c>
      <c r="C564" s="2">
        <v>41430</v>
      </c>
      <c r="D564">
        <v>12.923870000000001</v>
      </c>
    </row>
    <row r="565" spans="2:4">
      <c r="B565" t="s">
        <v>0</v>
      </c>
      <c r="C565" s="2">
        <v>41429</v>
      </c>
      <c r="D565">
        <v>13.212020000000001</v>
      </c>
    </row>
    <row r="566" spans="2:4">
      <c r="B566" t="s">
        <v>0</v>
      </c>
      <c r="C566" s="2">
        <v>41428</v>
      </c>
      <c r="D566">
        <v>13.20252</v>
      </c>
    </row>
    <row r="567" spans="2:4">
      <c r="B567" t="s">
        <v>0</v>
      </c>
      <c r="C567" s="2">
        <v>41425</v>
      </c>
      <c r="D567">
        <v>13.136950000000001</v>
      </c>
    </row>
    <row r="568" spans="2:4">
      <c r="B568" t="s">
        <v>0</v>
      </c>
      <c r="C568" s="2">
        <v>41424</v>
      </c>
      <c r="D568">
        <v>13.28004</v>
      </c>
    </row>
    <row r="569" spans="2:4">
      <c r="B569" t="s">
        <v>0</v>
      </c>
      <c r="C569" s="2">
        <v>41423</v>
      </c>
      <c r="D569">
        <v>13.28004</v>
      </c>
    </row>
    <row r="570" spans="2:4">
      <c r="B570" t="s">
        <v>0</v>
      </c>
      <c r="C570" s="2">
        <v>41422</v>
      </c>
      <c r="D570">
        <v>13.367150000000001</v>
      </c>
    </row>
    <row r="571" spans="2:4">
      <c r="B571" t="s">
        <v>0</v>
      </c>
      <c r="C571" s="2">
        <v>41421</v>
      </c>
      <c r="D571">
        <v>13.40273</v>
      </c>
    </row>
    <row r="572" spans="2:4">
      <c r="B572" t="s">
        <v>0</v>
      </c>
      <c r="C572" s="2">
        <v>41418</v>
      </c>
      <c r="D572">
        <v>13.441610000000001</v>
      </c>
    </row>
    <row r="573" spans="2:4">
      <c r="B573" t="s">
        <v>0</v>
      </c>
      <c r="C573" s="2">
        <v>41417</v>
      </c>
      <c r="D573">
        <v>13.456340000000001</v>
      </c>
    </row>
    <row r="574" spans="2:4">
      <c r="B574" t="s">
        <v>0</v>
      </c>
      <c r="C574" s="2">
        <v>41416</v>
      </c>
      <c r="D574">
        <v>13.50512</v>
      </c>
    </row>
    <row r="575" spans="2:4">
      <c r="B575" t="s">
        <v>0</v>
      </c>
      <c r="C575" s="2">
        <v>41415</v>
      </c>
      <c r="D575">
        <v>13.53731</v>
      </c>
    </row>
    <row r="576" spans="2:4">
      <c r="B576" t="s">
        <v>0</v>
      </c>
      <c r="C576" s="2">
        <v>41414</v>
      </c>
      <c r="D576">
        <v>13.449479999999999</v>
      </c>
    </row>
    <row r="577" spans="2:4">
      <c r="B577" t="s">
        <v>0</v>
      </c>
      <c r="C577" s="2">
        <v>41411</v>
      </c>
      <c r="D577">
        <v>13.331289999999999</v>
      </c>
    </row>
    <row r="578" spans="2:4">
      <c r="B578" t="s">
        <v>0</v>
      </c>
      <c r="C578" s="2">
        <v>41410</v>
      </c>
      <c r="D578">
        <v>13.039820000000001</v>
      </c>
    </row>
    <row r="579" spans="2:4">
      <c r="B579" t="s">
        <v>0</v>
      </c>
      <c r="C579" s="2">
        <v>41409</v>
      </c>
      <c r="D579">
        <v>13.067410000000001</v>
      </c>
    </row>
    <row r="580" spans="2:4">
      <c r="B580" t="s">
        <v>0</v>
      </c>
      <c r="C580" s="2">
        <v>41408</v>
      </c>
      <c r="D580">
        <v>13.15132</v>
      </c>
    </row>
    <row r="581" spans="2:4">
      <c r="B581" t="s">
        <v>0</v>
      </c>
      <c r="C581" s="2">
        <v>41407</v>
      </c>
      <c r="D581">
        <v>13.1257</v>
      </c>
    </row>
    <row r="582" spans="2:4">
      <c r="B582" t="s">
        <v>0</v>
      </c>
      <c r="C582" s="2">
        <v>41404</v>
      </c>
      <c r="D582">
        <v>13.298640000000001</v>
      </c>
    </row>
    <row r="583" spans="2:4">
      <c r="B583" t="s">
        <v>0</v>
      </c>
      <c r="C583" s="2">
        <v>41403</v>
      </c>
      <c r="D583">
        <v>13.366630000000001</v>
      </c>
    </row>
    <row r="584" spans="2:4">
      <c r="B584" t="s">
        <v>0</v>
      </c>
      <c r="C584" s="2">
        <v>41402</v>
      </c>
      <c r="D584">
        <v>13.381539999999999</v>
      </c>
    </row>
    <row r="585" spans="2:4">
      <c r="B585" t="s">
        <v>0</v>
      </c>
      <c r="C585" s="2">
        <v>41401</v>
      </c>
      <c r="D585">
        <v>13.544790000000001</v>
      </c>
    </row>
    <row r="586" spans="2:4">
      <c r="B586" t="s">
        <v>0</v>
      </c>
      <c r="C586" s="2">
        <v>41400</v>
      </c>
      <c r="D586">
        <v>13.18112</v>
      </c>
    </row>
    <row r="587" spans="2:4">
      <c r="B587" t="s">
        <v>0</v>
      </c>
      <c r="C587" s="2">
        <v>41397</v>
      </c>
      <c r="D587">
        <v>13.769920000000001</v>
      </c>
    </row>
    <row r="588" spans="2:4">
      <c r="B588" t="s">
        <v>0</v>
      </c>
      <c r="C588" s="2">
        <v>41396</v>
      </c>
      <c r="D588">
        <v>13.73499</v>
      </c>
    </row>
    <row r="589" spans="2:4">
      <c r="B589" t="s">
        <v>0</v>
      </c>
      <c r="C589" s="2">
        <v>41395</v>
      </c>
      <c r="D589">
        <v>13.969480000000001</v>
      </c>
    </row>
    <row r="590" spans="2:4">
      <c r="B590" t="s">
        <v>0</v>
      </c>
      <c r="C590" s="2">
        <v>41394</v>
      </c>
      <c r="D590">
        <v>13.8987</v>
      </c>
    </row>
    <row r="591" spans="2:4">
      <c r="B591" t="s">
        <v>0</v>
      </c>
      <c r="C591" s="2">
        <v>41393</v>
      </c>
      <c r="D591">
        <v>13.65024</v>
      </c>
    </row>
    <row r="592" spans="2:4">
      <c r="B592" t="s">
        <v>0</v>
      </c>
      <c r="C592" s="2">
        <v>41390</v>
      </c>
      <c r="D592">
        <v>13.540139999999999</v>
      </c>
    </row>
    <row r="593" spans="2:4">
      <c r="B593" t="s">
        <v>0</v>
      </c>
      <c r="C593" s="2">
        <v>41389</v>
      </c>
      <c r="D593">
        <v>13.740600000000001</v>
      </c>
    </row>
    <row r="594" spans="2:4">
      <c r="B594" t="s">
        <v>0</v>
      </c>
      <c r="C594" s="2">
        <v>41388</v>
      </c>
      <c r="D594">
        <v>13.72125</v>
      </c>
    </row>
    <row r="595" spans="2:4">
      <c r="B595" t="s">
        <v>0</v>
      </c>
      <c r="C595" s="2">
        <v>41387</v>
      </c>
      <c r="D595">
        <v>13.71935</v>
      </c>
    </row>
    <row r="596" spans="2:4">
      <c r="B596" t="s">
        <v>0</v>
      </c>
      <c r="C596" s="2">
        <v>41386</v>
      </c>
      <c r="D596">
        <v>13.54063</v>
      </c>
    </row>
    <row r="597" spans="2:4">
      <c r="B597" t="s">
        <v>0</v>
      </c>
      <c r="C597" s="2">
        <v>41383</v>
      </c>
      <c r="D597">
        <v>13.505649999999999</v>
      </c>
    </row>
    <row r="598" spans="2:4">
      <c r="B598" t="s">
        <v>0</v>
      </c>
      <c r="C598" s="2">
        <v>41382</v>
      </c>
      <c r="D598">
        <v>13.327109999999999</v>
      </c>
    </row>
    <row r="599" spans="2:4">
      <c r="B599" t="s">
        <v>0</v>
      </c>
      <c r="C599" s="2">
        <v>41381</v>
      </c>
      <c r="D599">
        <v>12.98549</v>
      </c>
    </row>
    <row r="600" spans="2:4">
      <c r="B600" t="s">
        <v>0</v>
      </c>
      <c r="C600" s="2">
        <v>41380</v>
      </c>
      <c r="D600">
        <v>13.2012</v>
      </c>
    </row>
    <row r="601" spans="2:4">
      <c r="B601" t="s">
        <v>0</v>
      </c>
      <c r="C601" s="2">
        <v>41379</v>
      </c>
      <c r="D601">
        <v>12.93267</v>
      </c>
    </row>
    <row r="602" spans="2:4">
      <c r="B602" t="s">
        <v>0</v>
      </c>
      <c r="C602" s="2">
        <v>41376</v>
      </c>
      <c r="D602">
        <v>13.332800000000001</v>
      </c>
    </row>
    <row r="603" spans="2:4">
      <c r="B603" t="s">
        <v>0</v>
      </c>
      <c r="C603" s="2">
        <v>41375</v>
      </c>
      <c r="D603">
        <v>13.447469999999999</v>
      </c>
    </row>
    <row r="604" spans="2:4">
      <c r="B604" t="s">
        <v>0</v>
      </c>
      <c r="C604" s="2">
        <v>41374</v>
      </c>
      <c r="D604">
        <v>13.597239999999999</v>
      </c>
    </row>
    <row r="605" spans="2:4">
      <c r="B605" t="s">
        <v>0</v>
      </c>
      <c r="C605" s="2">
        <v>41373</v>
      </c>
      <c r="D605">
        <v>13.49527</v>
      </c>
    </row>
    <row r="606" spans="2:4">
      <c r="B606" t="s">
        <v>0</v>
      </c>
      <c r="C606" s="2">
        <v>41372</v>
      </c>
      <c r="D606">
        <v>13.28684</v>
      </c>
    </row>
    <row r="607" spans="2:4">
      <c r="B607" t="s">
        <v>0</v>
      </c>
      <c r="C607" s="2">
        <v>41369</v>
      </c>
      <c r="D607">
        <v>13.29743</v>
      </c>
    </row>
    <row r="608" spans="2:4">
      <c r="B608" t="s">
        <v>0</v>
      </c>
      <c r="C608" s="2">
        <v>41368</v>
      </c>
      <c r="D608">
        <v>13.196389999999999</v>
      </c>
    </row>
    <row r="609" spans="2:4">
      <c r="B609" t="s">
        <v>0</v>
      </c>
      <c r="C609" s="2">
        <v>41367</v>
      </c>
      <c r="D609">
        <v>13.663650000000001</v>
      </c>
    </row>
    <row r="610" spans="2:4">
      <c r="B610" t="s">
        <v>0</v>
      </c>
      <c r="C610" s="2">
        <v>41366</v>
      </c>
      <c r="D610">
        <v>13.51328</v>
      </c>
    </row>
    <row r="611" spans="2:4">
      <c r="B611" t="s">
        <v>0</v>
      </c>
      <c r="C611" s="2">
        <v>41365</v>
      </c>
      <c r="D611">
        <v>13.687379999999999</v>
      </c>
    </row>
    <row r="612" spans="2:4">
      <c r="B612" t="s">
        <v>0</v>
      </c>
      <c r="C612" s="2">
        <v>41362</v>
      </c>
      <c r="D612">
        <v>13.81686</v>
      </c>
    </row>
    <row r="613" spans="2:4">
      <c r="B613" t="s">
        <v>0</v>
      </c>
      <c r="C613" s="2">
        <v>41361</v>
      </c>
      <c r="D613">
        <v>14.030849999999999</v>
      </c>
    </row>
    <row r="614" spans="2:4">
      <c r="B614" t="s">
        <v>0</v>
      </c>
      <c r="C614" s="2">
        <v>41360</v>
      </c>
      <c r="D614">
        <v>13.917059999999999</v>
      </c>
    </row>
    <row r="615" spans="2:4">
      <c r="B615" t="s">
        <v>0</v>
      </c>
      <c r="C615" s="2">
        <v>41359</v>
      </c>
      <c r="D615">
        <v>13.702310000000001</v>
      </c>
    </row>
    <row r="616" spans="2:4">
      <c r="B616" t="s">
        <v>0</v>
      </c>
      <c r="C616" s="2">
        <v>41358</v>
      </c>
      <c r="D616">
        <v>13.52624</v>
      </c>
    </row>
    <row r="617" spans="2:4">
      <c r="B617" t="s">
        <v>0</v>
      </c>
      <c r="C617" s="2">
        <v>41355</v>
      </c>
      <c r="D617">
        <v>13.488530000000001</v>
      </c>
    </row>
    <row r="618" spans="2:4">
      <c r="B618" t="s">
        <v>0</v>
      </c>
      <c r="C618" s="2">
        <v>41354</v>
      </c>
      <c r="D618">
        <v>13.545680000000001</v>
      </c>
    </row>
    <row r="619" spans="2:4">
      <c r="B619" t="s">
        <v>0</v>
      </c>
      <c r="C619" s="2">
        <v>41353</v>
      </c>
      <c r="D619">
        <v>13.66619</v>
      </c>
    </row>
    <row r="620" spans="2:4">
      <c r="B620" t="s">
        <v>0</v>
      </c>
      <c r="C620" s="2">
        <v>41352</v>
      </c>
      <c r="D620">
        <v>13.6067</v>
      </c>
    </row>
    <row r="621" spans="2:4">
      <c r="B621" t="s">
        <v>0</v>
      </c>
      <c r="C621" s="2">
        <v>41351</v>
      </c>
      <c r="D621">
        <v>13.738670000000001</v>
      </c>
    </row>
    <row r="622" spans="2:4">
      <c r="B622" t="s">
        <v>0</v>
      </c>
      <c r="C622" s="2">
        <v>41348</v>
      </c>
      <c r="D622">
        <v>13.73306</v>
      </c>
    </row>
    <row r="623" spans="2:4">
      <c r="B623" t="s">
        <v>0</v>
      </c>
      <c r="C623" s="2">
        <v>41347</v>
      </c>
      <c r="D623">
        <v>13.868779999999999</v>
      </c>
    </row>
    <row r="624" spans="2:4">
      <c r="B624" t="s">
        <v>0</v>
      </c>
      <c r="C624" s="2">
        <v>41346</v>
      </c>
      <c r="D624">
        <v>13.866379999999999</v>
      </c>
    </row>
    <row r="625" spans="2:4">
      <c r="B625" t="s">
        <v>0</v>
      </c>
      <c r="C625" s="2">
        <v>41345</v>
      </c>
      <c r="D625">
        <v>14.0825</v>
      </c>
    </row>
    <row r="626" spans="2:4">
      <c r="B626" t="s">
        <v>0</v>
      </c>
      <c r="C626" s="2">
        <v>41344</v>
      </c>
      <c r="D626">
        <v>14.22855</v>
      </c>
    </row>
    <row r="627" spans="2:4">
      <c r="B627" t="s">
        <v>0</v>
      </c>
      <c r="C627" s="2">
        <v>41341</v>
      </c>
      <c r="D627">
        <v>14.15138</v>
      </c>
    </row>
    <row r="628" spans="2:4">
      <c r="B628" t="s">
        <v>0</v>
      </c>
      <c r="C628" s="2">
        <v>41340</v>
      </c>
      <c r="D628">
        <v>14.145910000000001</v>
      </c>
    </row>
    <row r="629" spans="2:4">
      <c r="B629" t="s">
        <v>0</v>
      </c>
      <c r="C629" s="2">
        <v>41339</v>
      </c>
      <c r="D629">
        <v>14.29313</v>
      </c>
    </row>
    <row r="630" spans="2:4">
      <c r="B630" t="s">
        <v>0</v>
      </c>
      <c r="C630" s="2">
        <v>41338</v>
      </c>
      <c r="D630">
        <v>13.882899999999999</v>
      </c>
    </row>
    <row r="631" spans="2:4">
      <c r="B631" t="s">
        <v>0</v>
      </c>
      <c r="C631" s="2">
        <v>41337</v>
      </c>
      <c r="D631">
        <v>13.91985</v>
      </c>
    </row>
    <row r="632" spans="2:4">
      <c r="B632" t="s">
        <v>0</v>
      </c>
      <c r="C632" s="2">
        <v>41334</v>
      </c>
      <c r="D632">
        <v>14.038830000000001</v>
      </c>
    </row>
    <row r="633" spans="2:4">
      <c r="B633" t="s">
        <v>0</v>
      </c>
      <c r="C633" s="2">
        <v>41333</v>
      </c>
      <c r="D633">
        <v>14.10365</v>
      </c>
    </row>
    <row r="634" spans="2:4">
      <c r="B634" t="s">
        <v>0</v>
      </c>
      <c r="C634" s="2">
        <v>41332</v>
      </c>
      <c r="D634">
        <v>12.556979999999999</v>
      </c>
    </row>
    <row r="635" spans="2:4">
      <c r="B635" t="s">
        <v>0</v>
      </c>
      <c r="C635" s="2">
        <v>41331</v>
      </c>
      <c r="D635">
        <v>12.16311</v>
      </c>
    </row>
    <row r="636" spans="2:4">
      <c r="B636" t="s">
        <v>0</v>
      </c>
      <c r="C636" s="2">
        <v>41330</v>
      </c>
      <c r="D636">
        <v>12.230399999999999</v>
      </c>
    </row>
    <row r="637" spans="2:4">
      <c r="B637" t="s">
        <v>0</v>
      </c>
      <c r="C637" s="2">
        <v>41327</v>
      </c>
      <c r="D637">
        <v>12.22523</v>
      </c>
    </row>
    <row r="638" spans="2:4">
      <c r="B638" t="s">
        <v>0</v>
      </c>
      <c r="C638" s="2">
        <v>41326</v>
      </c>
      <c r="D638">
        <v>12.12593</v>
      </c>
    </row>
    <row r="639" spans="2:4">
      <c r="B639" t="s">
        <v>0</v>
      </c>
      <c r="C639" s="2">
        <v>41325</v>
      </c>
      <c r="D639">
        <v>12.21142</v>
      </c>
    </row>
    <row r="640" spans="2:4">
      <c r="B640" t="s">
        <v>0</v>
      </c>
      <c r="C640" s="2">
        <v>41324</v>
      </c>
      <c r="D640">
        <v>12.603</v>
      </c>
    </row>
    <row r="641" spans="2:4">
      <c r="B641" t="s">
        <v>0</v>
      </c>
      <c r="C641" s="2">
        <v>41323</v>
      </c>
      <c r="D641">
        <v>12.25192</v>
      </c>
    </row>
    <row r="642" spans="2:4">
      <c r="B642" t="s">
        <v>0</v>
      </c>
      <c r="C642" s="2">
        <v>41320</v>
      </c>
      <c r="D642">
        <v>12.28647</v>
      </c>
    </row>
    <row r="643" spans="2:4">
      <c r="B643" t="s">
        <v>0</v>
      </c>
      <c r="C643" s="2">
        <v>41319</v>
      </c>
      <c r="D643">
        <v>12.27045</v>
      </c>
    </row>
    <row r="644" spans="2:4">
      <c r="B644" t="s">
        <v>0</v>
      </c>
      <c r="C644" s="2">
        <v>41318</v>
      </c>
      <c r="D644">
        <v>12.31894</v>
      </c>
    </row>
    <row r="645" spans="2:4">
      <c r="B645" t="s">
        <v>0</v>
      </c>
      <c r="C645" s="2">
        <v>41317</v>
      </c>
      <c r="D645">
        <v>12.31503</v>
      </c>
    </row>
    <row r="646" spans="2:4">
      <c r="B646" t="s">
        <v>0</v>
      </c>
      <c r="C646" s="2">
        <v>41316</v>
      </c>
      <c r="D646">
        <v>12.31503</v>
      </c>
    </row>
    <row r="647" spans="2:4">
      <c r="B647" t="s">
        <v>0</v>
      </c>
      <c r="C647" s="2">
        <v>41313</v>
      </c>
      <c r="D647">
        <v>12.31503</v>
      </c>
    </row>
    <row r="648" spans="2:4">
      <c r="B648" t="s">
        <v>0</v>
      </c>
      <c r="C648" s="2">
        <v>41312</v>
      </c>
      <c r="D648">
        <v>12.28983</v>
      </c>
    </row>
    <row r="649" spans="2:4">
      <c r="B649" t="s">
        <v>0</v>
      </c>
      <c r="C649" s="2">
        <v>41311</v>
      </c>
      <c r="D649">
        <v>12.43699</v>
      </c>
    </row>
    <row r="650" spans="2:4">
      <c r="B650" t="s">
        <v>0</v>
      </c>
      <c r="C650" s="2">
        <v>41310</v>
      </c>
      <c r="D650">
        <v>12.09111</v>
      </c>
    </row>
    <row r="651" spans="2:4">
      <c r="B651" t="s">
        <v>0</v>
      </c>
      <c r="C651" s="2">
        <v>41309</v>
      </c>
      <c r="D651">
        <v>12.241390000000001</v>
      </c>
    </row>
    <row r="652" spans="2:4">
      <c r="B652" t="s">
        <v>0</v>
      </c>
      <c r="C652" s="2">
        <v>41306</v>
      </c>
      <c r="D652">
        <v>12.37388</v>
      </c>
    </row>
    <row r="653" spans="2:4">
      <c r="B653" t="s">
        <v>0</v>
      </c>
      <c r="C653" s="2">
        <v>41305</v>
      </c>
      <c r="D653">
        <v>12.7079</v>
      </c>
    </row>
    <row r="654" spans="2:4">
      <c r="B654" t="s">
        <v>0</v>
      </c>
      <c r="C654" s="2">
        <v>41304</v>
      </c>
      <c r="D654">
        <v>12.50333</v>
      </c>
    </row>
    <row r="655" spans="2:4">
      <c r="B655" t="s">
        <v>0</v>
      </c>
      <c r="C655" s="2">
        <v>41303</v>
      </c>
      <c r="D655">
        <v>12.68595</v>
      </c>
    </row>
    <row r="656" spans="2:4">
      <c r="B656" t="s">
        <v>0</v>
      </c>
      <c r="C656" s="2">
        <v>41302</v>
      </c>
      <c r="D656">
        <v>12.61077</v>
      </c>
    </row>
    <row r="657" spans="2:4">
      <c r="B657" t="s">
        <v>0</v>
      </c>
      <c r="C657" s="2">
        <v>41299</v>
      </c>
      <c r="D657">
        <v>12.8255</v>
      </c>
    </row>
    <row r="658" spans="2:4">
      <c r="B658" t="s">
        <v>0</v>
      </c>
      <c r="C658" s="2">
        <v>41298</v>
      </c>
      <c r="D658">
        <v>12.8255</v>
      </c>
    </row>
    <row r="659" spans="2:4">
      <c r="B659" t="s">
        <v>0</v>
      </c>
      <c r="C659" s="2">
        <v>41297</v>
      </c>
      <c r="D659">
        <v>12.974959999999999</v>
      </c>
    </row>
    <row r="660" spans="2:4">
      <c r="B660" t="s">
        <v>0</v>
      </c>
      <c r="C660" s="2">
        <v>41296</v>
      </c>
      <c r="D660">
        <v>12.953239999999999</v>
      </c>
    </row>
    <row r="661" spans="2:4">
      <c r="B661" t="s">
        <v>0</v>
      </c>
      <c r="C661" s="2">
        <v>41295</v>
      </c>
      <c r="D661">
        <v>12.96963</v>
      </c>
    </row>
    <row r="662" spans="2:4">
      <c r="B662" t="s">
        <v>0</v>
      </c>
      <c r="C662" s="2">
        <v>41292</v>
      </c>
      <c r="D662">
        <v>12.588699999999999</v>
      </c>
    </row>
    <row r="663" spans="2:4">
      <c r="B663" t="s">
        <v>0</v>
      </c>
      <c r="C663" s="2">
        <v>41291</v>
      </c>
      <c r="D663">
        <v>12.64035</v>
      </c>
    </row>
    <row r="664" spans="2:4">
      <c r="B664" t="s">
        <v>0</v>
      </c>
      <c r="C664" s="2">
        <v>41290</v>
      </c>
      <c r="D664">
        <v>12.550330000000001</v>
      </c>
    </row>
    <row r="665" spans="2:4">
      <c r="B665" t="s">
        <v>0</v>
      </c>
      <c r="C665" s="2">
        <v>41289</v>
      </c>
      <c r="D665">
        <v>12.501110000000001</v>
      </c>
    </row>
    <row r="666" spans="2:4">
      <c r="B666" t="s">
        <v>0</v>
      </c>
      <c r="C666" s="2">
        <v>41288</v>
      </c>
      <c r="D666">
        <v>12.95478</v>
      </c>
    </row>
    <row r="667" spans="2:4">
      <c r="B667" t="s">
        <v>0</v>
      </c>
      <c r="C667" s="2">
        <v>41285</v>
      </c>
      <c r="D667">
        <v>12.49155</v>
      </c>
    </row>
    <row r="668" spans="2:4">
      <c r="B668" t="s">
        <v>0</v>
      </c>
      <c r="C668" s="2">
        <v>41284</v>
      </c>
      <c r="D668">
        <v>12.56005</v>
      </c>
    </row>
    <row r="669" spans="2:4">
      <c r="B669" t="s">
        <v>0</v>
      </c>
      <c r="C669" s="2">
        <v>41283</v>
      </c>
      <c r="D669">
        <v>12.94675</v>
      </c>
    </row>
    <row r="670" spans="2:4">
      <c r="B670" t="s">
        <v>0</v>
      </c>
      <c r="C670" s="2">
        <v>41282</v>
      </c>
      <c r="D670">
        <v>13.27759</v>
      </c>
    </row>
    <row r="671" spans="2:4">
      <c r="B671" t="s">
        <v>0</v>
      </c>
      <c r="C671" s="2">
        <v>41281</v>
      </c>
      <c r="D671">
        <v>13.359870000000001</v>
      </c>
    </row>
    <row r="672" spans="2:4">
      <c r="B672" t="s">
        <v>0</v>
      </c>
      <c r="C672" s="2">
        <v>41278</v>
      </c>
      <c r="D672">
        <v>13.48884</v>
      </c>
    </row>
    <row r="673" spans="2:4">
      <c r="B673" t="s">
        <v>0</v>
      </c>
      <c r="C673" s="2">
        <v>41277</v>
      </c>
      <c r="D673">
        <v>13.639390000000001</v>
      </c>
    </row>
    <row r="674" spans="2:4">
      <c r="B674" t="s">
        <v>0</v>
      </c>
      <c r="C674" s="2">
        <v>41276</v>
      </c>
      <c r="D674">
        <v>13.49531</v>
      </c>
    </row>
    <row r="675" spans="2:4">
      <c r="B675" t="s">
        <v>0</v>
      </c>
      <c r="C675" s="2">
        <v>41275</v>
      </c>
      <c r="D675">
        <v>13.20993</v>
      </c>
    </row>
    <row r="676" spans="2:4">
      <c r="B676" t="s">
        <v>0</v>
      </c>
      <c r="C676" s="2">
        <v>41274</v>
      </c>
      <c r="D676">
        <v>13.2089</v>
      </c>
    </row>
    <row r="677" spans="2:4">
      <c r="B677" t="s">
        <v>0</v>
      </c>
      <c r="C677" s="2">
        <v>41271</v>
      </c>
      <c r="D677">
        <v>13.2089</v>
      </c>
    </row>
    <row r="678" spans="2:4">
      <c r="B678" t="s">
        <v>0</v>
      </c>
      <c r="C678" s="2">
        <v>41270</v>
      </c>
      <c r="D678">
        <v>13.017659999999999</v>
      </c>
    </row>
    <row r="679" spans="2:4">
      <c r="B679" t="s">
        <v>0</v>
      </c>
      <c r="C679" s="2">
        <v>41269</v>
      </c>
      <c r="D679">
        <v>13.110480000000001</v>
      </c>
    </row>
    <row r="680" spans="2:4">
      <c r="B680" t="s">
        <v>0</v>
      </c>
      <c r="C680" s="2">
        <v>41268</v>
      </c>
      <c r="D680">
        <v>13.18408</v>
      </c>
    </row>
    <row r="681" spans="2:4">
      <c r="B681" t="s">
        <v>0</v>
      </c>
      <c r="C681" s="2">
        <v>41267</v>
      </c>
      <c r="D681">
        <v>13.2104</v>
      </c>
    </row>
    <row r="682" spans="2:4">
      <c r="B682" t="s">
        <v>0</v>
      </c>
      <c r="C682" s="2">
        <v>41264</v>
      </c>
      <c r="D682">
        <v>13.21069</v>
      </c>
    </row>
    <row r="683" spans="2:4">
      <c r="B683" t="s">
        <v>0</v>
      </c>
      <c r="C683" s="2">
        <v>41263</v>
      </c>
      <c r="D683">
        <v>13.25886</v>
      </c>
    </row>
    <row r="684" spans="2:4">
      <c r="B684" t="s">
        <v>0</v>
      </c>
      <c r="C684" s="2">
        <v>41262</v>
      </c>
      <c r="D684">
        <v>13.22968</v>
      </c>
    </row>
    <row r="685" spans="2:4">
      <c r="B685" t="s">
        <v>0</v>
      </c>
      <c r="C685" s="2">
        <v>41261</v>
      </c>
      <c r="D685">
        <v>13.081619999999999</v>
      </c>
    </row>
    <row r="686" spans="2:4">
      <c r="B686" t="s">
        <v>0</v>
      </c>
      <c r="C686" s="2">
        <v>41260</v>
      </c>
      <c r="D686">
        <v>12.88367</v>
      </c>
    </row>
    <row r="687" spans="2:4">
      <c r="B687" t="s">
        <v>0</v>
      </c>
      <c r="C687" s="2">
        <v>41257</v>
      </c>
      <c r="D687">
        <v>12.870839999999999</v>
      </c>
    </row>
    <row r="688" spans="2:4">
      <c r="B688" t="s">
        <v>0</v>
      </c>
      <c r="C688" s="2">
        <v>41256</v>
      </c>
      <c r="D688">
        <v>12.813750000000001</v>
      </c>
    </row>
    <row r="689" spans="2:4">
      <c r="B689" t="s">
        <v>0</v>
      </c>
      <c r="C689" s="2">
        <v>41255</v>
      </c>
      <c r="D689">
        <v>12.838229999999999</v>
      </c>
    </row>
    <row r="690" spans="2:4">
      <c r="B690" t="s">
        <v>0</v>
      </c>
      <c r="C690" s="2">
        <v>41254</v>
      </c>
      <c r="D690">
        <v>12.88603</v>
      </c>
    </row>
    <row r="691" spans="2:4">
      <c r="B691" t="s">
        <v>0</v>
      </c>
      <c r="C691" s="2">
        <v>41253</v>
      </c>
      <c r="D691">
        <v>12.810750000000001</v>
      </c>
    </row>
    <row r="692" spans="2:4">
      <c r="B692" t="s">
        <v>0</v>
      </c>
      <c r="C692" s="2">
        <v>41250</v>
      </c>
      <c r="D692">
        <v>12.693059999999999</v>
      </c>
    </row>
    <row r="693" spans="2:4">
      <c r="B693" t="s">
        <v>0</v>
      </c>
      <c r="C693" s="2">
        <v>41249</v>
      </c>
      <c r="D693">
        <v>12.55575</v>
      </c>
    </row>
    <row r="694" spans="2:4">
      <c r="B694" t="s">
        <v>0</v>
      </c>
      <c r="C694" s="2">
        <v>41248</v>
      </c>
      <c r="D694">
        <v>12.55326</v>
      </c>
    </row>
    <row r="695" spans="2:4">
      <c r="B695" t="s">
        <v>0</v>
      </c>
      <c r="C695" s="2">
        <v>41247</v>
      </c>
      <c r="D695">
        <v>12.54889</v>
      </c>
    </row>
    <row r="696" spans="2:4">
      <c r="B696" t="s">
        <v>0</v>
      </c>
      <c r="C696" s="2">
        <v>41246</v>
      </c>
      <c r="D696">
        <v>12.67131</v>
      </c>
    </row>
    <row r="697" spans="2:4">
      <c r="B697" t="s">
        <v>0</v>
      </c>
      <c r="C697" s="2">
        <v>41243</v>
      </c>
      <c r="D697">
        <v>12.529389999999999</v>
      </c>
    </row>
    <row r="698" spans="2:4">
      <c r="B698" t="s">
        <v>0</v>
      </c>
      <c r="C698" s="2">
        <v>41242</v>
      </c>
      <c r="D698">
        <v>12.485799999999999</v>
      </c>
    </row>
    <row r="699" spans="2:4">
      <c r="B699" t="s">
        <v>0</v>
      </c>
      <c r="C699" s="2">
        <v>41241</v>
      </c>
      <c r="D699">
        <v>12.22485</v>
      </c>
    </row>
    <row r="700" spans="2:4">
      <c r="B700" t="s">
        <v>0</v>
      </c>
      <c r="C700" s="2">
        <v>41240</v>
      </c>
      <c r="D700">
        <v>12.16724</v>
      </c>
    </row>
    <row r="701" spans="2:4">
      <c r="B701" t="s">
        <v>0</v>
      </c>
      <c r="C701" s="2">
        <v>41239</v>
      </c>
      <c r="D701">
        <v>12.052250000000001</v>
      </c>
    </row>
    <row r="702" spans="2:4">
      <c r="B702" t="s">
        <v>0</v>
      </c>
      <c r="C702" s="2">
        <v>41236</v>
      </c>
      <c r="D702">
        <v>12.18994</v>
      </c>
    </row>
    <row r="703" spans="2:4">
      <c r="B703" t="s">
        <v>0</v>
      </c>
      <c r="C703" s="2">
        <v>41235</v>
      </c>
      <c r="D703">
        <v>11.967639999999999</v>
      </c>
    </row>
    <row r="704" spans="2:4">
      <c r="B704" t="s">
        <v>0</v>
      </c>
      <c r="C704" s="2">
        <v>41234</v>
      </c>
      <c r="D704">
        <v>11.93862</v>
      </c>
    </row>
    <row r="705" spans="2:4">
      <c r="B705" t="s">
        <v>0</v>
      </c>
      <c r="C705" s="2">
        <v>41233</v>
      </c>
      <c r="D705">
        <v>11.93249</v>
      </c>
    </row>
    <row r="706" spans="2:4">
      <c r="B706" t="s">
        <v>0</v>
      </c>
      <c r="C706" s="2">
        <v>41232</v>
      </c>
      <c r="D706">
        <v>11.9414</v>
      </c>
    </row>
    <row r="707" spans="2:4">
      <c r="B707" t="s">
        <v>0</v>
      </c>
      <c r="C707" s="2">
        <v>41229</v>
      </c>
      <c r="D707">
        <v>11.741569999999999</v>
      </c>
    </row>
    <row r="708" spans="2:4">
      <c r="B708" t="s">
        <v>0</v>
      </c>
      <c r="C708" s="2">
        <v>41228</v>
      </c>
      <c r="D708">
        <v>11.85187</v>
      </c>
    </row>
    <row r="709" spans="2:4">
      <c r="B709" t="s">
        <v>0</v>
      </c>
      <c r="C709" s="2">
        <v>41227</v>
      </c>
      <c r="D709">
        <v>11.85187</v>
      </c>
    </row>
    <row r="710" spans="2:4">
      <c r="B710" t="s">
        <v>0</v>
      </c>
      <c r="C710" s="2">
        <v>41226</v>
      </c>
      <c r="D710">
        <v>12.09229</v>
      </c>
    </row>
    <row r="711" spans="2:4">
      <c r="B711" t="s">
        <v>0</v>
      </c>
      <c r="C711" s="2">
        <v>41225</v>
      </c>
      <c r="D711">
        <v>11.98146</v>
      </c>
    </row>
    <row r="712" spans="2:4">
      <c r="B712" t="s">
        <v>0</v>
      </c>
      <c r="C712" s="2">
        <v>41222</v>
      </c>
      <c r="D712">
        <v>11.840960000000001</v>
      </c>
    </row>
    <row r="713" spans="2:4">
      <c r="B713" t="s">
        <v>0</v>
      </c>
      <c r="C713" s="2">
        <v>41221</v>
      </c>
      <c r="D713">
        <v>11.844189999999999</v>
      </c>
    </row>
    <row r="714" spans="2:4">
      <c r="B714" t="s">
        <v>0</v>
      </c>
      <c r="C714" s="2">
        <v>41220</v>
      </c>
      <c r="D714">
        <v>12.06476</v>
      </c>
    </row>
    <row r="715" spans="2:4">
      <c r="B715" t="s">
        <v>0</v>
      </c>
      <c r="C715" s="2">
        <v>41219</v>
      </c>
      <c r="D715">
        <v>12.093870000000001</v>
      </c>
    </row>
    <row r="716" spans="2:4">
      <c r="B716" t="s">
        <v>0</v>
      </c>
      <c r="C716" s="2">
        <v>41218</v>
      </c>
      <c r="D716">
        <v>11.86214</v>
      </c>
    </row>
    <row r="717" spans="2:4">
      <c r="B717" t="s">
        <v>0</v>
      </c>
      <c r="C717" s="2">
        <v>41215</v>
      </c>
      <c r="D717">
        <v>11.88734</v>
      </c>
    </row>
    <row r="718" spans="2:4">
      <c r="B718" t="s">
        <v>0</v>
      </c>
      <c r="C718" s="2">
        <v>41214</v>
      </c>
      <c r="D718">
        <v>11.8683</v>
      </c>
    </row>
    <row r="719" spans="2:4">
      <c r="B719" t="s">
        <v>0</v>
      </c>
      <c r="C719" s="2">
        <v>41213</v>
      </c>
      <c r="D719">
        <v>11.42756</v>
      </c>
    </row>
    <row r="720" spans="2:4">
      <c r="B720" t="s">
        <v>0</v>
      </c>
      <c r="C720" s="2">
        <v>41212</v>
      </c>
      <c r="D720">
        <v>11.5503</v>
      </c>
    </row>
    <row r="721" spans="2:4">
      <c r="B721" t="s">
        <v>0</v>
      </c>
      <c r="C721" s="2">
        <v>41211</v>
      </c>
      <c r="D721">
        <v>11.459569999999999</v>
      </c>
    </row>
    <row r="722" spans="2:4">
      <c r="B722" t="s">
        <v>0</v>
      </c>
      <c r="C722" s="2">
        <v>41208</v>
      </c>
      <c r="D722">
        <v>11.43003</v>
      </c>
    </row>
    <row r="723" spans="2:4">
      <c r="B723" t="s">
        <v>0</v>
      </c>
      <c r="C723" s="2">
        <v>41207</v>
      </c>
      <c r="D723">
        <v>11.500730000000001</v>
      </c>
    </row>
    <row r="724" spans="2:4">
      <c r="B724" t="s">
        <v>0</v>
      </c>
      <c r="C724" s="2">
        <v>41206</v>
      </c>
      <c r="D724">
        <v>10.930009999999999</v>
      </c>
    </row>
    <row r="725" spans="2:4">
      <c r="B725" t="s">
        <v>0</v>
      </c>
      <c r="C725" s="2">
        <v>41205</v>
      </c>
      <c r="D725">
        <v>10.98137</v>
      </c>
    </row>
    <row r="726" spans="2:4">
      <c r="B726" t="s">
        <v>0</v>
      </c>
      <c r="C726" s="2">
        <v>41204</v>
      </c>
      <c r="D726">
        <v>11.17108</v>
      </c>
    </row>
    <row r="727" spans="2:4">
      <c r="B727" t="s">
        <v>0</v>
      </c>
      <c r="C727" s="2">
        <v>41201</v>
      </c>
      <c r="D727">
        <v>11.21166</v>
      </c>
    </row>
    <row r="728" spans="2:4">
      <c r="B728" t="s">
        <v>0</v>
      </c>
      <c r="C728" s="2">
        <v>41200</v>
      </c>
      <c r="D728">
        <v>11.35528</v>
      </c>
    </row>
    <row r="729" spans="2:4">
      <c r="B729" t="s">
        <v>0</v>
      </c>
      <c r="C729" s="2">
        <v>41199</v>
      </c>
      <c r="D729">
        <v>11.3969</v>
      </c>
    </row>
    <row r="730" spans="2:4">
      <c r="B730" t="s">
        <v>0</v>
      </c>
      <c r="C730" s="2">
        <v>41198</v>
      </c>
      <c r="D730">
        <v>11.452019999999999</v>
      </c>
    </row>
    <row r="731" spans="2:4">
      <c r="B731" t="s">
        <v>0</v>
      </c>
      <c r="C731" s="2">
        <v>41197</v>
      </c>
      <c r="D731">
        <v>11.373430000000001</v>
      </c>
    </row>
    <row r="732" spans="2:4">
      <c r="B732" t="s">
        <v>0</v>
      </c>
      <c r="C732" s="2">
        <v>41194</v>
      </c>
      <c r="D732">
        <v>11.32152</v>
      </c>
    </row>
    <row r="733" spans="2:4">
      <c r="B733" t="s">
        <v>0</v>
      </c>
      <c r="C733" s="2">
        <v>41193</v>
      </c>
      <c r="D733">
        <v>11.32152</v>
      </c>
    </row>
    <row r="734" spans="2:4">
      <c r="B734" t="s">
        <v>0</v>
      </c>
      <c r="C734" s="2">
        <v>41192</v>
      </c>
      <c r="D734">
        <v>11.18266</v>
      </c>
    </row>
    <row r="735" spans="2:4">
      <c r="B735" t="s">
        <v>0</v>
      </c>
      <c r="C735" s="2">
        <v>41191</v>
      </c>
      <c r="D735">
        <v>11.38191</v>
      </c>
    </row>
    <row r="736" spans="2:4">
      <c r="B736" t="s">
        <v>0</v>
      </c>
      <c r="C736" s="2">
        <v>41190</v>
      </c>
      <c r="D736">
        <v>11.47879</v>
      </c>
    </row>
    <row r="737" spans="2:4">
      <c r="B737" t="s">
        <v>0</v>
      </c>
      <c r="C737" s="2">
        <v>41187</v>
      </c>
      <c r="D737">
        <v>11.364229999999999</v>
      </c>
    </row>
    <row r="738" spans="2:4">
      <c r="B738" t="s">
        <v>0</v>
      </c>
      <c r="C738" s="2">
        <v>41186</v>
      </c>
      <c r="D738">
        <v>11.30321</v>
      </c>
    </row>
    <row r="739" spans="2:4">
      <c r="B739" t="s">
        <v>0</v>
      </c>
      <c r="C739" s="2">
        <v>41185</v>
      </c>
      <c r="D739">
        <v>11.336209999999999</v>
      </c>
    </row>
    <row r="740" spans="2:4">
      <c r="B740" t="s">
        <v>0</v>
      </c>
      <c r="C740" s="2">
        <v>41184</v>
      </c>
      <c r="D740">
        <v>11.46514</v>
      </c>
    </row>
    <row r="741" spans="2:4">
      <c r="B741" t="s">
        <v>0</v>
      </c>
      <c r="C741" s="2">
        <v>41183</v>
      </c>
      <c r="D741">
        <v>11.4758</v>
      </c>
    </row>
    <row r="742" spans="2:4">
      <c r="B742" t="s">
        <v>0</v>
      </c>
      <c r="C742" s="2">
        <v>41180</v>
      </c>
      <c r="D742">
        <v>11.390359999999999</v>
      </c>
    </row>
    <row r="743" spans="2:4">
      <c r="B743" t="s">
        <v>0</v>
      </c>
      <c r="C743" s="2">
        <v>41179</v>
      </c>
      <c r="D743">
        <v>11.565160000000001</v>
      </c>
    </row>
    <row r="744" spans="2:4">
      <c r="B744" t="s">
        <v>0</v>
      </c>
      <c r="C744" s="2">
        <v>41178</v>
      </c>
      <c r="D744">
        <v>11.61886</v>
      </c>
    </row>
    <row r="745" spans="2:4">
      <c r="B745" t="s">
        <v>0</v>
      </c>
      <c r="C745" s="2">
        <v>41177</v>
      </c>
      <c r="D745">
        <v>11.60181</v>
      </c>
    </row>
    <row r="746" spans="2:4">
      <c r="B746" t="s">
        <v>0</v>
      </c>
      <c r="C746" s="2">
        <v>41176</v>
      </c>
      <c r="D746">
        <v>11.89199</v>
      </c>
    </row>
    <row r="747" spans="2:4">
      <c r="B747" t="s">
        <v>0</v>
      </c>
      <c r="C747" s="2">
        <v>41173</v>
      </c>
      <c r="D747">
        <v>11.82771</v>
      </c>
    </row>
    <row r="748" spans="2:4">
      <c r="B748" t="s">
        <v>0</v>
      </c>
      <c r="C748" s="2">
        <v>41172</v>
      </c>
      <c r="D748">
        <v>11.87833</v>
      </c>
    </row>
    <row r="749" spans="2:4">
      <c r="B749" t="s">
        <v>0</v>
      </c>
      <c r="C749" s="2">
        <v>41171</v>
      </c>
      <c r="D749">
        <v>11.87053</v>
      </c>
    </row>
    <row r="750" spans="2:4">
      <c r="B750" t="s">
        <v>0</v>
      </c>
      <c r="C750" s="2">
        <v>41170</v>
      </c>
      <c r="D750">
        <v>11.91649</v>
      </c>
    </row>
    <row r="751" spans="2:4">
      <c r="B751" t="s">
        <v>0</v>
      </c>
      <c r="C751" s="2">
        <v>41169</v>
      </c>
      <c r="D751">
        <v>11.94293</v>
      </c>
    </row>
    <row r="752" spans="2:4">
      <c r="B752" t="s">
        <v>0</v>
      </c>
      <c r="C752" s="2">
        <v>41166</v>
      </c>
      <c r="D752">
        <v>11.95365</v>
      </c>
    </row>
    <row r="753" spans="2:4">
      <c r="B753" t="s">
        <v>0</v>
      </c>
      <c r="C753" s="2">
        <v>41165</v>
      </c>
      <c r="D753">
        <v>11.87172</v>
      </c>
    </row>
    <row r="754" spans="2:4">
      <c r="B754" t="s">
        <v>0</v>
      </c>
      <c r="C754" s="2">
        <v>41164</v>
      </c>
      <c r="D754">
        <v>11.52406</v>
      </c>
    </row>
    <row r="755" spans="2:4">
      <c r="B755" t="s">
        <v>0</v>
      </c>
      <c r="C755" s="2">
        <v>41163</v>
      </c>
      <c r="D755">
        <v>11.4617</v>
      </c>
    </row>
    <row r="756" spans="2:4">
      <c r="B756" t="s">
        <v>0</v>
      </c>
      <c r="C756" s="2">
        <v>41162</v>
      </c>
      <c r="D756">
        <v>10.97546</v>
      </c>
    </row>
    <row r="757" spans="2:4">
      <c r="B757" t="s">
        <v>0</v>
      </c>
      <c r="C757" s="2">
        <v>41159</v>
      </c>
      <c r="D757">
        <v>10.95607</v>
      </c>
    </row>
    <row r="758" spans="2:4">
      <c r="B758" t="s">
        <v>0</v>
      </c>
      <c r="C758" s="2">
        <v>41158</v>
      </c>
      <c r="D758">
        <v>10.95607</v>
      </c>
    </row>
    <row r="759" spans="2:4">
      <c r="B759" t="s">
        <v>0</v>
      </c>
      <c r="C759" s="2">
        <v>41157</v>
      </c>
      <c r="D759">
        <v>10.693239999999999</v>
      </c>
    </row>
    <row r="760" spans="2:4">
      <c r="B760" t="s">
        <v>0</v>
      </c>
      <c r="C760" s="2">
        <v>41156</v>
      </c>
      <c r="D760">
        <v>10.532909999999999</v>
      </c>
    </row>
    <row r="761" spans="2:4">
      <c r="B761" t="s">
        <v>0</v>
      </c>
      <c r="C761" s="2">
        <v>41155</v>
      </c>
      <c r="D761">
        <v>11.07907</v>
      </c>
    </row>
    <row r="762" spans="2:4">
      <c r="B762" t="s">
        <v>0</v>
      </c>
      <c r="C762" s="2">
        <v>41152</v>
      </c>
      <c r="D762">
        <v>11.29468</v>
      </c>
    </row>
    <row r="763" spans="2:4">
      <c r="B763" t="s">
        <v>0</v>
      </c>
      <c r="C763" s="2">
        <v>41151</v>
      </c>
      <c r="D763">
        <v>11.02277</v>
      </c>
    </row>
    <row r="764" spans="2:4">
      <c r="B764" t="s">
        <v>0</v>
      </c>
      <c r="C764" s="2">
        <v>41150</v>
      </c>
      <c r="D764">
        <v>11.061389999999999</v>
      </c>
    </row>
    <row r="765" spans="2:4">
      <c r="B765" t="s">
        <v>0</v>
      </c>
      <c r="C765" s="2">
        <v>41149</v>
      </c>
      <c r="D765">
        <v>11.26296</v>
      </c>
    </row>
    <row r="766" spans="2:4">
      <c r="B766" t="s">
        <v>0</v>
      </c>
      <c r="C766" s="2">
        <v>41148</v>
      </c>
      <c r="D766">
        <v>11.20387</v>
      </c>
    </row>
    <row r="767" spans="2:4">
      <c r="B767" t="s">
        <v>0</v>
      </c>
      <c r="C767" s="2">
        <v>41145</v>
      </c>
      <c r="D767">
        <v>11.24954</v>
      </c>
    </row>
    <row r="768" spans="2:4">
      <c r="B768" t="s">
        <v>0</v>
      </c>
      <c r="C768" s="2">
        <v>41144</v>
      </c>
      <c r="D768">
        <v>11.219810000000001</v>
      </c>
    </row>
    <row r="769" spans="2:4">
      <c r="B769" t="s">
        <v>0</v>
      </c>
      <c r="C769" s="2">
        <v>41143</v>
      </c>
      <c r="D769">
        <v>11.349309999999999</v>
      </c>
    </row>
    <row r="770" spans="2:4">
      <c r="B770" t="s">
        <v>0</v>
      </c>
      <c r="C770" s="2">
        <v>41142</v>
      </c>
      <c r="D770">
        <v>11.272040000000001</v>
      </c>
    </row>
    <row r="771" spans="2:4">
      <c r="B771" t="s">
        <v>0</v>
      </c>
      <c r="C771" s="2">
        <v>41141</v>
      </c>
      <c r="D771">
        <v>11.269640000000001</v>
      </c>
    </row>
    <row r="772" spans="2:4">
      <c r="B772" t="s">
        <v>0</v>
      </c>
      <c r="C772" s="2">
        <v>41138</v>
      </c>
      <c r="D772">
        <v>11.29659</v>
      </c>
    </row>
    <row r="773" spans="2:4">
      <c r="B773" t="s">
        <v>0</v>
      </c>
      <c r="C773" s="2">
        <v>41137</v>
      </c>
      <c r="D773">
        <v>11.35303</v>
      </c>
    </row>
    <row r="774" spans="2:4">
      <c r="B774" t="s">
        <v>0</v>
      </c>
      <c r="C774" s="2">
        <v>41136</v>
      </c>
      <c r="D774">
        <v>11.165139999999999</v>
      </c>
    </row>
    <row r="775" spans="2:4">
      <c r="B775" t="s">
        <v>0</v>
      </c>
      <c r="C775" s="2">
        <v>41135</v>
      </c>
      <c r="D775">
        <v>10.83877</v>
      </c>
    </row>
    <row r="776" spans="2:4">
      <c r="B776" t="s">
        <v>0</v>
      </c>
      <c r="C776" s="2">
        <v>41134</v>
      </c>
      <c r="D776">
        <v>10.813269999999999</v>
      </c>
    </row>
    <row r="777" spans="2:4">
      <c r="B777" t="s">
        <v>0</v>
      </c>
      <c r="C777" s="2">
        <v>41131</v>
      </c>
      <c r="D777">
        <v>10.855919999999999</v>
      </c>
    </row>
    <row r="778" spans="2:4">
      <c r="B778" t="s">
        <v>0</v>
      </c>
      <c r="C778" s="2">
        <v>41130</v>
      </c>
      <c r="D778">
        <v>10.77915</v>
      </c>
    </row>
    <row r="779" spans="2:4">
      <c r="B779" t="s">
        <v>0</v>
      </c>
      <c r="C779" s="2">
        <v>41129</v>
      </c>
      <c r="D779">
        <v>10.64734</v>
      </c>
    </row>
    <row r="780" spans="2:4">
      <c r="B780" t="s">
        <v>0</v>
      </c>
      <c r="C780" s="2">
        <v>41128</v>
      </c>
      <c r="D780">
        <v>10.419750000000001</v>
      </c>
    </row>
    <row r="781" spans="2:4">
      <c r="B781" t="s">
        <v>0</v>
      </c>
      <c r="C781" s="2">
        <v>41127</v>
      </c>
      <c r="D781">
        <v>10.39513</v>
      </c>
    </row>
    <row r="782" spans="2:4">
      <c r="B782" t="s">
        <v>0</v>
      </c>
      <c r="C782" s="2">
        <v>41124</v>
      </c>
      <c r="D782">
        <v>9.7130500000000008</v>
      </c>
    </row>
    <row r="783" spans="2:4">
      <c r="B783" t="s">
        <v>0</v>
      </c>
      <c r="C783" s="2">
        <v>41123</v>
      </c>
      <c r="D783">
        <v>9.4453999999999994</v>
      </c>
    </row>
    <row r="784" spans="2:4">
      <c r="B784" t="s">
        <v>0</v>
      </c>
      <c r="C784" s="2">
        <v>41122</v>
      </c>
      <c r="D784">
        <v>9.6065799999999992</v>
      </c>
    </row>
    <row r="785" spans="2:4">
      <c r="B785" t="s">
        <v>0</v>
      </c>
      <c r="C785" s="2">
        <v>41121</v>
      </c>
      <c r="D785">
        <v>9.5932399999999998</v>
      </c>
    </row>
    <row r="786" spans="2:4">
      <c r="B786" t="s">
        <v>0</v>
      </c>
      <c r="C786" s="2">
        <v>41120</v>
      </c>
      <c r="D786">
        <v>9.7797099999999997</v>
      </c>
    </row>
    <row r="787" spans="2:4">
      <c r="B787" t="s">
        <v>0</v>
      </c>
      <c r="C787" s="2">
        <v>41117</v>
      </c>
      <c r="D787">
        <v>9.6565300000000001</v>
      </c>
    </row>
    <row r="788" spans="2:4">
      <c r="B788" t="s">
        <v>0</v>
      </c>
      <c r="C788" s="2">
        <v>41116</v>
      </c>
      <c r="D788">
        <v>9.2571300000000001</v>
      </c>
    </row>
    <row r="789" spans="2:4">
      <c r="B789" t="s">
        <v>0</v>
      </c>
      <c r="C789" s="2">
        <v>41115</v>
      </c>
      <c r="D789">
        <v>8.8040500000000002</v>
      </c>
    </row>
    <row r="790" spans="2:4">
      <c r="B790" t="s">
        <v>0</v>
      </c>
      <c r="C790" s="2">
        <v>41114</v>
      </c>
      <c r="D790">
        <v>8.8028300000000002</v>
      </c>
    </row>
    <row r="791" spans="2:4">
      <c r="B791" t="s">
        <v>0</v>
      </c>
      <c r="C791" s="2">
        <v>41113</v>
      </c>
      <c r="D791">
        <v>8.8456100000000006</v>
      </c>
    </row>
    <row r="792" spans="2:4">
      <c r="B792" t="s">
        <v>0</v>
      </c>
      <c r="C792" s="2">
        <v>41110</v>
      </c>
      <c r="D792">
        <v>9.0240399999999994</v>
      </c>
    </row>
    <row r="793" spans="2:4">
      <c r="B793" t="s">
        <v>0</v>
      </c>
      <c r="C793" s="2">
        <v>41109</v>
      </c>
      <c r="D793">
        <v>9.1877700000000004</v>
      </c>
    </row>
    <row r="794" spans="2:4">
      <c r="B794" t="s">
        <v>0</v>
      </c>
      <c r="C794" s="2">
        <v>41108</v>
      </c>
      <c r="D794">
        <v>9.0726899999999997</v>
      </c>
    </row>
    <row r="795" spans="2:4">
      <c r="B795" t="s">
        <v>0</v>
      </c>
      <c r="C795" s="2">
        <v>41107</v>
      </c>
      <c r="D795">
        <v>8.9700500000000005</v>
      </c>
    </row>
    <row r="796" spans="2:4">
      <c r="B796" t="s">
        <v>0</v>
      </c>
      <c r="C796" s="2">
        <v>41106</v>
      </c>
      <c r="D796">
        <v>8.9016500000000001</v>
      </c>
    </row>
    <row r="797" spans="2:4">
      <c r="B797" t="s">
        <v>0</v>
      </c>
      <c r="C797" s="2">
        <v>41103</v>
      </c>
      <c r="D797">
        <v>9.04026</v>
      </c>
    </row>
    <row r="798" spans="2:4">
      <c r="B798" t="s">
        <v>0</v>
      </c>
      <c r="C798" s="2">
        <v>41102</v>
      </c>
      <c r="D798">
        <v>8.8725500000000004</v>
      </c>
    </row>
    <row r="799" spans="2:4">
      <c r="B799" t="s">
        <v>0</v>
      </c>
      <c r="C799" s="2">
        <v>41101</v>
      </c>
      <c r="D799">
        <v>8.8877000000000006</v>
      </c>
    </row>
    <row r="800" spans="2:4">
      <c r="B800" t="s">
        <v>0</v>
      </c>
      <c r="C800" s="2">
        <v>41100</v>
      </c>
      <c r="D800">
        <v>8.9106299999999994</v>
      </c>
    </row>
    <row r="801" spans="2:4">
      <c r="B801" t="s">
        <v>0</v>
      </c>
      <c r="C801" s="2">
        <v>41099</v>
      </c>
      <c r="D801">
        <v>9.1936999999999998</v>
      </c>
    </row>
    <row r="802" spans="2:4">
      <c r="B802" t="s">
        <v>0</v>
      </c>
      <c r="C802" s="2">
        <v>41096</v>
      </c>
      <c r="D802">
        <v>9.1936999999999998</v>
      </c>
    </row>
    <row r="803" spans="2:4">
      <c r="B803" t="s">
        <v>0</v>
      </c>
      <c r="C803" s="2">
        <v>41095</v>
      </c>
      <c r="D803">
        <v>9.3445199999999993</v>
      </c>
    </row>
    <row r="804" spans="2:4">
      <c r="B804" t="s">
        <v>0</v>
      </c>
      <c r="C804" s="2">
        <v>41094</v>
      </c>
      <c r="D804">
        <v>9.2729599999999994</v>
      </c>
    </row>
    <row r="805" spans="2:4">
      <c r="B805" t="s">
        <v>0</v>
      </c>
      <c r="C805" s="2">
        <v>41093</v>
      </c>
      <c r="D805">
        <v>9.2131600000000002</v>
      </c>
    </row>
    <row r="806" spans="2:4">
      <c r="B806" t="s">
        <v>0</v>
      </c>
      <c r="C806" s="2">
        <v>41092</v>
      </c>
      <c r="D806">
        <v>9.03383</v>
      </c>
    </row>
    <row r="807" spans="2:4">
      <c r="B807" t="s">
        <v>0</v>
      </c>
      <c r="C807" s="2">
        <v>41089</v>
      </c>
      <c r="D807">
        <v>9.0019399999999994</v>
      </c>
    </row>
    <row r="808" spans="2:4">
      <c r="B808" t="s">
        <v>0</v>
      </c>
      <c r="C808" s="2">
        <v>41088</v>
      </c>
      <c r="D808">
        <v>8.7603399999999993</v>
      </c>
    </row>
    <row r="809" spans="2:4">
      <c r="B809" t="s">
        <v>0</v>
      </c>
      <c r="C809" s="2">
        <v>41087</v>
      </c>
      <c r="D809">
        <v>8.7656899999999993</v>
      </c>
    </row>
    <row r="810" spans="2:4">
      <c r="B810" t="s">
        <v>0</v>
      </c>
      <c r="C810" s="2">
        <v>41086</v>
      </c>
      <c r="D810">
        <v>8.7861200000000004</v>
      </c>
    </row>
    <row r="811" spans="2:4">
      <c r="B811" t="s">
        <v>0</v>
      </c>
      <c r="C811" s="2">
        <v>41085</v>
      </c>
      <c r="D811">
        <v>8.7520500000000006</v>
      </c>
    </row>
    <row r="812" spans="2:4">
      <c r="B812" t="s">
        <v>0</v>
      </c>
      <c r="C812" s="2">
        <v>41082</v>
      </c>
      <c r="D812">
        <v>9.0211900000000007</v>
      </c>
    </row>
    <row r="813" spans="2:4">
      <c r="B813" t="s">
        <v>0</v>
      </c>
      <c r="C813" s="2">
        <v>41081</v>
      </c>
      <c r="D813">
        <v>9.0487199999999994</v>
      </c>
    </row>
    <row r="814" spans="2:4">
      <c r="B814" t="s">
        <v>0</v>
      </c>
      <c r="C814" s="2">
        <v>41080</v>
      </c>
      <c r="D814">
        <v>9.3128399999999996</v>
      </c>
    </row>
    <row r="815" spans="2:4">
      <c r="B815" t="s">
        <v>0</v>
      </c>
      <c r="C815" s="2">
        <v>41079</v>
      </c>
      <c r="D815">
        <v>9.3109999999999999</v>
      </c>
    </row>
    <row r="816" spans="2:4">
      <c r="B816" t="s">
        <v>0</v>
      </c>
      <c r="C816" s="2">
        <v>41078</v>
      </c>
      <c r="D816">
        <v>9.1485699999999994</v>
      </c>
    </row>
    <row r="817" spans="2:4">
      <c r="B817" t="s">
        <v>0</v>
      </c>
      <c r="C817" s="2">
        <v>41075</v>
      </c>
      <c r="D817">
        <v>9.1312099999999994</v>
      </c>
    </row>
    <row r="818" spans="2:4">
      <c r="B818" t="s">
        <v>0</v>
      </c>
      <c r="C818" s="2">
        <v>41074</v>
      </c>
      <c r="D818">
        <v>9.0353100000000008</v>
      </c>
    </row>
    <row r="819" spans="2:4">
      <c r="B819" t="s">
        <v>0</v>
      </c>
      <c r="C819" s="2">
        <v>41073</v>
      </c>
      <c r="D819">
        <v>9.0973400000000009</v>
      </c>
    </row>
    <row r="820" spans="2:4">
      <c r="B820" t="s">
        <v>0</v>
      </c>
      <c r="C820" s="2">
        <v>41072</v>
      </c>
      <c r="D820">
        <v>9.01966</v>
      </c>
    </row>
    <row r="821" spans="2:4">
      <c r="B821" t="s">
        <v>0</v>
      </c>
      <c r="C821" s="2">
        <v>41071</v>
      </c>
      <c r="D821">
        <v>8.8506300000000007</v>
      </c>
    </row>
    <row r="822" spans="2:4">
      <c r="B822" t="s">
        <v>0</v>
      </c>
      <c r="C822" s="2">
        <v>41068</v>
      </c>
      <c r="D822">
        <v>8.8997499999999992</v>
      </c>
    </row>
    <row r="823" spans="2:4">
      <c r="B823" t="s">
        <v>0</v>
      </c>
      <c r="C823" s="2">
        <v>41067</v>
      </c>
      <c r="D823">
        <v>8.8938699999999997</v>
      </c>
    </row>
    <row r="824" spans="2:4">
      <c r="B824" t="s">
        <v>0</v>
      </c>
      <c r="C824" s="2">
        <v>41066</v>
      </c>
      <c r="D824">
        <v>8.8938699999999997</v>
      </c>
    </row>
    <row r="825" spans="2:4">
      <c r="B825" t="s">
        <v>0</v>
      </c>
      <c r="C825" s="2">
        <v>41065</v>
      </c>
      <c r="D825">
        <v>8.6368600000000004</v>
      </c>
    </row>
    <row r="826" spans="2:4">
      <c r="B826" t="s">
        <v>0</v>
      </c>
      <c r="C826" s="2">
        <v>41064</v>
      </c>
      <c r="D826">
        <v>8.7709200000000003</v>
      </c>
    </row>
    <row r="827" spans="2:4">
      <c r="B827" t="s">
        <v>0</v>
      </c>
      <c r="C827" s="2">
        <v>41061</v>
      </c>
      <c r="D827">
        <v>8.7632899999999996</v>
      </c>
    </row>
    <row r="828" spans="2:4">
      <c r="B828" t="s">
        <v>0</v>
      </c>
      <c r="C828" s="2">
        <v>41060</v>
      </c>
      <c r="D828">
        <v>8.9078499999999998</v>
      </c>
    </row>
    <row r="829" spans="2:4">
      <c r="B829" t="s">
        <v>0</v>
      </c>
      <c r="C829" s="2">
        <v>41059</v>
      </c>
      <c r="D829">
        <v>8.7610700000000001</v>
      </c>
    </row>
    <row r="830" spans="2:4">
      <c r="B830" t="s">
        <v>0</v>
      </c>
      <c r="C830" s="2">
        <v>41058</v>
      </c>
      <c r="D830">
        <v>8.8456700000000001</v>
      </c>
    </row>
    <row r="831" spans="2:4">
      <c r="B831" t="s">
        <v>0</v>
      </c>
      <c r="C831" s="2">
        <v>41057</v>
      </c>
      <c r="D831">
        <v>8.9417200000000001</v>
      </c>
    </row>
    <row r="832" spans="2:4">
      <c r="B832" t="s">
        <v>0</v>
      </c>
      <c r="C832" s="2">
        <v>41054</v>
      </c>
      <c r="D832">
        <v>8.8344199999999997</v>
      </c>
    </row>
    <row r="833" spans="2:4">
      <c r="B833" t="s">
        <v>0</v>
      </c>
      <c r="C833" s="2">
        <v>41053</v>
      </c>
      <c r="D833">
        <v>8.7707599999999992</v>
      </c>
    </row>
    <row r="834" spans="2:4">
      <c r="B834" t="s">
        <v>0</v>
      </c>
      <c r="C834" s="2">
        <v>41052</v>
      </c>
      <c r="D834">
        <v>8.8392700000000008</v>
      </c>
    </row>
    <row r="835" spans="2:4">
      <c r="B835" t="s">
        <v>0</v>
      </c>
      <c r="C835" s="2">
        <v>41051</v>
      </c>
      <c r="D835">
        <v>8.9352800000000006</v>
      </c>
    </row>
    <row r="836" spans="2:4">
      <c r="B836" t="s">
        <v>0</v>
      </c>
      <c r="C836" s="2">
        <v>41050</v>
      </c>
      <c r="D836">
        <v>9.1193000000000008</v>
      </c>
    </row>
    <row r="837" spans="2:4">
      <c r="B837" t="s">
        <v>0</v>
      </c>
      <c r="C837" s="2">
        <v>41047</v>
      </c>
      <c r="D837">
        <v>8.7694100000000006</v>
      </c>
    </row>
    <row r="838" spans="2:4">
      <c r="B838" t="s">
        <v>0</v>
      </c>
      <c r="C838" s="2">
        <v>41046</v>
      </c>
      <c r="D838">
        <v>8.7228700000000003</v>
      </c>
    </row>
    <row r="839" spans="2:4">
      <c r="B839" t="s">
        <v>0</v>
      </c>
      <c r="C839" s="2">
        <v>41045</v>
      </c>
      <c r="D839">
        <v>8.9755299999999991</v>
      </c>
    </row>
    <row r="840" spans="2:4">
      <c r="B840" t="s">
        <v>0</v>
      </c>
      <c r="C840" s="2">
        <v>41044</v>
      </c>
      <c r="D840">
        <v>8.8188899999999997</v>
      </c>
    </row>
    <row r="841" spans="2:4">
      <c r="B841" t="s">
        <v>0</v>
      </c>
      <c r="C841" s="2">
        <v>41043</v>
      </c>
      <c r="D841">
        <v>8.7345699999999997</v>
      </c>
    </row>
    <row r="842" spans="2:4">
      <c r="B842" t="s">
        <v>0</v>
      </c>
      <c r="C842" s="2">
        <v>41040</v>
      </c>
      <c r="D842">
        <v>9.0168499999999998</v>
      </c>
    </row>
    <row r="843" spans="2:4">
      <c r="B843" t="s">
        <v>0</v>
      </c>
      <c r="C843" s="2">
        <v>41039</v>
      </c>
      <c r="D843">
        <v>9.0357099999999999</v>
      </c>
    </row>
    <row r="844" spans="2:4">
      <c r="B844" t="s">
        <v>0</v>
      </c>
      <c r="C844" s="2">
        <v>41038</v>
      </c>
      <c r="D844">
        <v>9.0517900000000004</v>
      </c>
    </row>
    <row r="845" spans="2:4">
      <c r="B845" t="s">
        <v>0</v>
      </c>
      <c r="C845" s="2">
        <v>41037</v>
      </c>
      <c r="D845">
        <v>9.1482200000000002</v>
      </c>
    </row>
    <row r="846" spans="2:4">
      <c r="B846" t="s">
        <v>0</v>
      </c>
      <c r="C846" s="2">
        <v>41036</v>
      </c>
      <c r="D846">
        <v>9.2455499999999997</v>
      </c>
    </row>
    <row r="847" spans="2:4">
      <c r="B847" t="s">
        <v>0</v>
      </c>
      <c r="C847" s="2">
        <v>41033</v>
      </c>
      <c r="D847">
        <v>9.5449699999999993</v>
      </c>
    </row>
    <row r="848" spans="2:4">
      <c r="B848" t="s">
        <v>0</v>
      </c>
      <c r="C848" s="2">
        <v>41032</v>
      </c>
      <c r="D848">
        <v>9.7212300000000003</v>
      </c>
    </row>
    <row r="849" spans="2:4">
      <c r="B849" t="s">
        <v>0</v>
      </c>
      <c r="C849" s="2">
        <v>41031</v>
      </c>
      <c r="D849">
        <v>9.7472899999999996</v>
      </c>
    </row>
    <row r="850" spans="2:4">
      <c r="B850" t="s">
        <v>0</v>
      </c>
      <c r="C850" s="2">
        <v>41030</v>
      </c>
      <c r="D850">
        <v>9.7154500000000006</v>
      </c>
    </row>
    <row r="851" spans="2:4">
      <c r="B851" t="s">
        <v>0</v>
      </c>
      <c r="C851" s="2">
        <v>41029</v>
      </c>
      <c r="D851">
        <v>9.7235399999999998</v>
      </c>
    </row>
    <row r="852" spans="2:4">
      <c r="B852" t="s">
        <v>0</v>
      </c>
      <c r="C852" s="2">
        <v>41026</v>
      </c>
      <c r="D852">
        <v>9.6709999999999994</v>
      </c>
    </row>
    <row r="853" spans="2:4">
      <c r="B853" t="s">
        <v>0</v>
      </c>
      <c r="C853" s="2">
        <v>41025</v>
      </c>
      <c r="D853">
        <v>9.7618899999999993</v>
      </c>
    </row>
    <row r="854" spans="2:4">
      <c r="B854" t="s">
        <v>0</v>
      </c>
      <c r="C854" s="2">
        <v>41024</v>
      </c>
      <c r="D854">
        <v>9.44909</v>
      </c>
    </row>
    <row r="855" spans="2:4">
      <c r="B855" t="s">
        <v>0</v>
      </c>
      <c r="C855" s="2">
        <v>41023</v>
      </c>
      <c r="D855">
        <v>9.5109600000000007</v>
      </c>
    </row>
    <row r="856" spans="2:4">
      <c r="B856" t="s">
        <v>0</v>
      </c>
      <c r="C856" s="2">
        <v>41022</v>
      </c>
      <c r="D856">
        <v>9.5173799999999993</v>
      </c>
    </row>
    <row r="857" spans="2:4">
      <c r="B857" t="s">
        <v>0</v>
      </c>
      <c r="C857" s="2">
        <v>41019</v>
      </c>
      <c r="D857">
        <v>9.6557399999999998</v>
      </c>
    </row>
    <row r="858" spans="2:4">
      <c r="B858" t="s">
        <v>0</v>
      </c>
      <c r="C858" s="2">
        <v>41018</v>
      </c>
      <c r="D858">
        <v>9.6845300000000005</v>
      </c>
    </row>
    <row r="859" spans="2:4">
      <c r="B859" t="s">
        <v>0</v>
      </c>
      <c r="C859" s="2">
        <v>41017</v>
      </c>
      <c r="D859">
        <v>9.7341499999999996</v>
      </c>
    </row>
    <row r="860" spans="2:4">
      <c r="B860" t="s">
        <v>0</v>
      </c>
      <c r="C860" s="2">
        <v>41016</v>
      </c>
      <c r="D860">
        <v>9.6824700000000004</v>
      </c>
    </row>
    <row r="861" spans="2:4">
      <c r="B861" t="s">
        <v>0</v>
      </c>
      <c r="C861" s="2">
        <v>41015</v>
      </c>
      <c r="D861">
        <v>9.7086600000000001</v>
      </c>
    </row>
    <row r="862" spans="2:4">
      <c r="B862" t="s">
        <v>0</v>
      </c>
      <c r="C862" s="2">
        <v>41012</v>
      </c>
      <c r="D862">
        <v>9.6585999999999999</v>
      </c>
    </row>
    <row r="863" spans="2:4">
      <c r="B863" t="s">
        <v>0</v>
      </c>
      <c r="C863" s="2">
        <v>41011</v>
      </c>
      <c r="D863">
        <v>9.9456600000000002</v>
      </c>
    </row>
    <row r="864" spans="2:4">
      <c r="B864" t="s">
        <v>0</v>
      </c>
      <c r="C864" s="2">
        <v>41010</v>
      </c>
      <c r="D864">
        <v>9.6833799999999997</v>
      </c>
    </row>
    <row r="865" spans="2:4">
      <c r="B865" t="s">
        <v>0</v>
      </c>
      <c r="C865" s="2">
        <v>41009</v>
      </c>
      <c r="D865">
        <v>9.7385699999999993</v>
      </c>
    </row>
    <row r="866" spans="2:4">
      <c r="B866" t="s">
        <v>0</v>
      </c>
      <c r="C866" s="2">
        <v>41008</v>
      </c>
      <c r="D866">
        <v>9.8241999999999994</v>
      </c>
    </row>
    <row r="867" spans="2:4">
      <c r="B867" t="s">
        <v>0</v>
      </c>
      <c r="C867" s="2">
        <v>41005</v>
      </c>
      <c r="D867">
        <v>9.9419599999999999</v>
      </c>
    </row>
    <row r="868" spans="2:4">
      <c r="B868" t="s">
        <v>0</v>
      </c>
      <c r="C868" s="2">
        <v>41004</v>
      </c>
      <c r="D868">
        <v>9.8327399999999994</v>
      </c>
    </row>
    <row r="869" spans="2:4">
      <c r="B869" t="s">
        <v>0</v>
      </c>
      <c r="C869" s="2">
        <v>41003</v>
      </c>
      <c r="D869">
        <v>9.8241499999999995</v>
      </c>
    </row>
    <row r="870" spans="2:4">
      <c r="B870" t="s">
        <v>0</v>
      </c>
      <c r="C870" s="2">
        <v>41002</v>
      </c>
      <c r="D870">
        <v>9.9406800000000004</v>
      </c>
    </row>
    <row r="871" spans="2:4">
      <c r="B871" t="s">
        <v>0</v>
      </c>
      <c r="C871" s="2">
        <v>41001</v>
      </c>
      <c r="D871">
        <v>10.05547</v>
      </c>
    </row>
    <row r="872" spans="2:4">
      <c r="B872" t="s">
        <v>0</v>
      </c>
      <c r="C872" s="2">
        <v>40998</v>
      </c>
      <c r="D872">
        <v>9.9719599999999993</v>
      </c>
    </row>
    <row r="873" spans="2:4">
      <c r="B873" t="s">
        <v>0</v>
      </c>
      <c r="C873" s="2">
        <v>40997</v>
      </c>
      <c r="D873">
        <v>9.9654799999999994</v>
      </c>
    </row>
    <row r="874" spans="2:4">
      <c r="B874" t="s">
        <v>0</v>
      </c>
      <c r="C874" s="2">
        <v>40996</v>
      </c>
      <c r="D874">
        <v>10.017749999999999</v>
      </c>
    </row>
    <row r="875" spans="2:4">
      <c r="B875" t="s">
        <v>0</v>
      </c>
      <c r="C875" s="2">
        <v>40995</v>
      </c>
      <c r="D875">
        <v>10.3454</v>
      </c>
    </row>
    <row r="876" spans="2:4">
      <c r="B876" t="s">
        <v>0</v>
      </c>
      <c r="C876" s="2">
        <v>40994</v>
      </c>
      <c r="D876">
        <v>10.5199</v>
      </c>
    </row>
    <row r="877" spans="2:4">
      <c r="B877" t="s">
        <v>0</v>
      </c>
      <c r="C877" s="2">
        <v>40991</v>
      </c>
      <c r="D877">
        <v>10.35304</v>
      </c>
    </row>
    <row r="878" spans="2:4">
      <c r="B878" t="s">
        <v>0</v>
      </c>
      <c r="C878" s="2">
        <v>40990</v>
      </c>
      <c r="D878">
        <v>10.2554</v>
      </c>
    </row>
    <row r="879" spans="2:4">
      <c r="B879" t="s">
        <v>0</v>
      </c>
      <c r="C879" s="2">
        <v>40989</v>
      </c>
      <c r="D879">
        <v>10.424910000000001</v>
      </c>
    </row>
    <row r="880" spans="2:4">
      <c r="B880" t="s">
        <v>0</v>
      </c>
      <c r="C880" s="2">
        <v>40988</v>
      </c>
      <c r="D880">
        <v>10.4842</v>
      </c>
    </row>
    <row r="881" spans="2:4">
      <c r="B881" t="s">
        <v>0</v>
      </c>
      <c r="C881" s="2">
        <v>40987</v>
      </c>
      <c r="D881">
        <v>10.55578</v>
      </c>
    </row>
    <row r="882" spans="2:4">
      <c r="B882" t="s">
        <v>0</v>
      </c>
      <c r="C882" s="2">
        <v>40984</v>
      </c>
      <c r="D882">
        <v>10.52796</v>
      </c>
    </row>
    <row r="883" spans="2:4">
      <c r="B883" t="s">
        <v>0</v>
      </c>
      <c r="C883" s="2">
        <v>40983</v>
      </c>
      <c r="D883">
        <v>10.54603</v>
      </c>
    </row>
    <row r="884" spans="2:4">
      <c r="B884" t="s">
        <v>0</v>
      </c>
      <c r="C884" s="2">
        <v>40982</v>
      </c>
      <c r="D884">
        <v>10.64345</v>
      </c>
    </row>
    <row r="885" spans="2:4">
      <c r="B885" t="s">
        <v>0</v>
      </c>
      <c r="C885" s="2">
        <v>40981</v>
      </c>
      <c r="D885">
        <v>10.71236</v>
      </c>
    </row>
    <row r="886" spans="2:4">
      <c r="B886" t="s">
        <v>0</v>
      </c>
      <c r="C886" s="2">
        <v>40980</v>
      </c>
      <c r="D886">
        <v>10.399760000000001</v>
      </c>
    </row>
    <row r="887" spans="2:4">
      <c r="B887" t="s">
        <v>0</v>
      </c>
      <c r="C887" s="2">
        <v>40977</v>
      </c>
      <c r="D887">
        <v>10.69318</v>
      </c>
    </row>
    <row r="888" spans="2:4">
      <c r="B888" t="s">
        <v>0</v>
      </c>
      <c r="C888" s="2">
        <v>40976</v>
      </c>
      <c r="D888">
        <v>10.733169999999999</v>
      </c>
    </row>
    <row r="889" spans="2:4">
      <c r="B889" t="s">
        <v>0</v>
      </c>
      <c r="C889" s="2">
        <v>40975</v>
      </c>
      <c r="D889">
        <v>10.48808</v>
      </c>
    </row>
    <row r="890" spans="2:4">
      <c r="B890" t="s">
        <v>0</v>
      </c>
      <c r="C890" s="2">
        <v>40974</v>
      </c>
      <c r="D890">
        <v>10.34816</v>
      </c>
    </row>
    <row r="891" spans="2:4">
      <c r="B891" t="s">
        <v>0</v>
      </c>
      <c r="C891" s="2">
        <v>40973</v>
      </c>
      <c r="D891">
        <v>10.649649999999999</v>
      </c>
    </row>
    <row r="892" spans="2:4">
      <c r="B892" t="s">
        <v>0</v>
      </c>
      <c r="C892" s="2">
        <v>40970</v>
      </c>
      <c r="D892">
        <v>10.78542</v>
      </c>
    </row>
    <row r="893" spans="2:4">
      <c r="B893" t="s">
        <v>0</v>
      </c>
      <c r="C893" s="2">
        <v>40969</v>
      </c>
      <c r="D893">
        <v>10.57372</v>
      </c>
    </row>
    <row r="894" spans="2:4">
      <c r="B894" t="s">
        <v>0</v>
      </c>
      <c r="C894" s="2">
        <v>40968</v>
      </c>
      <c r="D894">
        <v>10.419600000000001</v>
      </c>
    </row>
    <row r="895" spans="2:4">
      <c r="B895" t="s">
        <v>0</v>
      </c>
      <c r="C895" s="2">
        <v>40967</v>
      </c>
      <c r="D895">
        <v>10.50074</v>
      </c>
    </row>
    <row r="896" spans="2:4">
      <c r="B896" t="s">
        <v>0</v>
      </c>
      <c r="C896" s="2">
        <v>40966</v>
      </c>
      <c r="D896">
        <v>10.36645</v>
      </c>
    </row>
    <row r="897" spans="2:4">
      <c r="B897" t="s">
        <v>0</v>
      </c>
      <c r="C897" s="2">
        <v>40963</v>
      </c>
      <c r="D897">
        <v>10.47301</v>
      </c>
    </row>
    <row r="898" spans="2:4">
      <c r="B898" t="s">
        <v>0</v>
      </c>
      <c r="C898" s="2">
        <v>40962</v>
      </c>
      <c r="D898">
        <v>10.447509999999999</v>
      </c>
    </row>
    <row r="899" spans="2:4">
      <c r="B899" t="s">
        <v>0</v>
      </c>
      <c r="C899" s="2">
        <v>40961</v>
      </c>
      <c r="D899">
        <v>10.496560000000001</v>
      </c>
    </row>
    <row r="900" spans="2:4">
      <c r="B900" t="s">
        <v>0</v>
      </c>
      <c r="C900" s="2">
        <v>40960</v>
      </c>
      <c r="D900">
        <v>10.5344</v>
      </c>
    </row>
    <row r="901" spans="2:4">
      <c r="B901" t="s">
        <v>0</v>
      </c>
      <c r="C901" s="2">
        <v>40959</v>
      </c>
      <c r="D901">
        <v>10.5344</v>
      </c>
    </row>
    <row r="902" spans="2:4">
      <c r="B902" t="s">
        <v>0</v>
      </c>
      <c r="C902" s="2">
        <v>40956</v>
      </c>
      <c r="D902">
        <v>10.529859999999999</v>
      </c>
    </row>
    <row r="903" spans="2:4">
      <c r="B903" t="s">
        <v>0</v>
      </c>
      <c r="C903" s="2">
        <v>40955</v>
      </c>
      <c r="D903">
        <v>10.422180000000001</v>
      </c>
    </row>
    <row r="904" spans="2:4">
      <c r="B904" t="s">
        <v>0</v>
      </c>
      <c r="C904" s="2">
        <v>40954</v>
      </c>
      <c r="D904">
        <v>10.204140000000001</v>
      </c>
    </row>
    <row r="905" spans="2:4">
      <c r="B905" t="s">
        <v>0</v>
      </c>
      <c r="C905" s="2">
        <v>40953</v>
      </c>
      <c r="D905">
        <v>10.144550000000001</v>
      </c>
    </row>
    <row r="906" spans="2:4">
      <c r="B906" t="s">
        <v>0</v>
      </c>
      <c r="C906" s="2">
        <v>40952</v>
      </c>
      <c r="D906">
        <v>10.18244</v>
      </c>
    </row>
    <row r="907" spans="2:4">
      <c r="B907" t="s">
        <v>0</v>
      </c>
      <c r="C907" s="2">
        <v>40949</v>
      </c>
      <c r="D907">
        <v>9.9219399999999993</v>
      </c>
    </row>
    <row r="908" spans="2:4">
      <c r="B908" t="s">
        <v>0</v>
      </c>
      <c r="C908" s="2">
        <v>40948</v>
      </c>
      <c r="D908">
        <v>10.01136</v>
      </c>
    </row>
    <row r="909" spans="2:4">
      <c r="B909" t="s">
        <v>0</v>
      </c>
      <c r="C909" s="2">
        <v>40947</v>
      </c>
      <c r="D909">
        <v>10.04143</v>
      </c>
    </row>
    <row r="910" spans="2:4">
      <c r="B910" t="s">
        <v>0</v>
      </c>
      <c r="C910" s="2">
        <v>40946</v>
      </c>
      <c r="D910">
        <v>10.04848</v>
      </c>
    </row>
    <row r="911" spans="2:4">
      <c r="B911" t="s">
        <v>0</v>
      </c>
      <c r="C911" s="2">
        <v>40945</v>
      </c>
      <c r="D911">
        <v>10.24324</v>
      </c>
    </row>
    <row r="912" spans="2:4">
      <c r="B912" t="s">
        <v>0</v>
      </c>
      <c r="C912" s="2">
        <v>40942</v>
      </c>
      <c r="D912">
        <v>10.23696</v>
      </c>
    </row>
    <row r="913" spans="2:4">
      <c r="B913" t="s">
        <v>0</v>
      </c>
      <c r="C913" s="2">
        <v>40941</v>
      </c>
      <c r="D913">
        <v>10.148569999999999</v>
      </c>
    </row>
    <row r="914" spans="2:4">
      <c r="B914" t="s">
        <v>0</v>
      </c>
      <c r="C914" s="2">
        <v>40940</v>
      </c>
      <c r="D914">
        <v>10.130549999999999</v>
      </c>
    </row>
    <row r="915" spans="2:4">
      <c r="B915" t="s">
        <v>0</v>
      </c>
      <c r="C915" s="2">
        <v>40939</v>
      </c>
      <c r="D915">
        <v>9.90259</v>
      </c>
    </row>
    <row r="916" spans="2:4">
      <c r="B916" t="s">
        <v>0</v>
      </c>
      <c r="C916" s="2">
        <v>40938</v>
      </c>
      <c r="D916">
        <v>9.8615200000000005</v>
      </c>
    </row>
    <row r="917" spans="2:4">
      <c r="B917" t="s">
        <v>0</v>
      </c>
      <c r="C917" s="2">
        <v>40935</v>
      </c>
      <c r="D917">
        <v>9.8860700000000001</v>
      </c>
    </row>
    <row r="918" spans="2:4">
      <c r="B918" t="s">
        <v>0</v>
      </c>
      <c r="C918" s="2">
        <v>40934</v>
      </c>
      <c r="D918">
        <v>9.9108000000000001</v>
      </c>
    </row>
    <row r="919" spans="2:4">
      <c r="B919" t="s">
        <v>0</v>
      </c>
      <c r="C919" s="2">
        <v>40933</v>
      </c>
      <c r="D919">
        <v>9.8295899999999996</v>
      </c>
    </row>
    <row r="920" spans="2:4">
      <c r="B920" t="s">
        <v>0</v>
      </c>
      <c r="C920" s="2">
        <v>40932</v>
      </c>
      <c r="D920">
        <v>9.8295899999999996</v>
      </c>
    </row>
    <row r="921" spans="2:4">
      <c r="B921" t="s">
        <v>0</v>
      </c>
      <c r="C921" s="2">
        <v>40931</v>
      </c>
      <c r="D921">
        <v>9.8267900000000008</v>
      </c>
    </row>
    <row r="922" spans="2:4">
      <c r="B922" t="s">
        <v>0</v>
      </c>
      <c r="C922" s="2">
        <v>40928</v>
      </c>
      <c r="D922">
        <v>9.7990499999999994</v>
      </c>
    </row>
    <row r="923" spans="2:4">
      <c r="B923" t="s">
        <v>0</v>
      </c>
      <c r="C923" s="2">
        <v>40927</v>
      </c>
      <c r="D923">
        <v>9.7301800000000007</v>
      </c>
    </row>
    <row r="924" spans="2:4">
      <c r="B924" t="s">
        <v>0</v>
      </c>
      <c r="C924" s="2">
        <v>40926</v>
      </c>
      <c r="D924">
        <v>9.6761599999999994</v>
      </c>
    </row>
    <row r="925" spans="2:4">
      <c r="B925" t="s">
        <v>0</v>
      </c>
      <c r="C925" s="2">
        <v>40925</v>
      </c>
      <c r="D925">
        <v>9.5158100000000001</v>
      </c>
    </row>
    <row r="926" spans="2:4">
      <c r="B926" t="s">
        <v>0</v>
      </c>
      <c r="C926" s="2">
        <v>40924</v>
      </c>
      <c r="D926">
        <v>9.4225399999999997</v>
      </c>
    </row>
    <row r="927" spans="2:4">
      <c r="B927" t="s">
        <v>0</v>
      </c>
      <c r="C927" s="2">
        <v>40921</v>
      </c>
      <c r="D927">
        <v>9.3096499999999995</v>
      </c>
    </row>
    <row r="928" spans="2:4">
      <c r="B928" t="s">
        <v>0</v>
      </c>
      <c r="C928" s="2">
        <v>40920</v>
      </c>
      <c r="D928">
        <v>9.4287500000000009</v>
      </c>
    </row>
    <row r="929" spans="2:4">
      <c r="B929" t="s">
        <v>0</v>
      </c>
      <c r="C929" s="2">
        <v>40919</v>
      </c>
      <c r="D929">
        <v>9.4326000000000008</v>
      </c>
    </row>
    <row r="930" spans="2:4">
      <c r="B930" t="s">
        <v>0</v>
      </c>
      <c r="C930" s="2">
        <v>40918</v>
      </c>
      <c r="D930">
        <v>9.4153599999999997</v>
      </c>
    </row>
    <row r="931" spans="2:4">
      <c r="B931" t="s">
        <v>0</v>
      </c>
      <c r="C931" s="2">
        <v>40917</v>
      </c>
      <c r="D931">
        <v>9.2917100000000001</v>
      </c>
    </row>
    <row r="932" spans="2:4">
      <c r="B932" t="s">
        <v>0</v>
      </c>
      <c r="C932" s="2">
        <v>40914</v>
      </c>
      <c r="D932">
        <v>9.2097300000000004</v>
      </c>
    </row>
    <row r="933" spans="2:4">
      <c r="B933" t="s">
        <v>0</v>
      </c>
      <c r="C933" s="2">
        <v>40913</v>
      </c>
      <c r="D933">
        <v>9.1972400000000007</v>
      </c>
    </row>
    <row r="934" spans="2:4">
      <c r="B934" t="s">
        <v>0</v>
      </c>
      <c r="C934" s="2">
        <v>40912</v>
      </c>
      <c r="D934">
        <v>9.3164200000000008</v>
      </c>
    </row>
    <row r="935" spans="2:4">
      <c r="B935" t="s">
        <v>0</v>
      </c>
      <c r="C935" s="2">
        <v>40911</v>
      </c>
      <c r="D935">
        <v>9.3021499999999993</v>
      </c>
    </row>
    <row r="936" spans="2:4">
      <c r="B936" t="s">
        <v>0</v>
      </c>
      <c r="C936" s="2">
        <v>40910</v>
      </c>
      <c r="D936">
        <v>9.0852500000000003</v>
      </c>
    </row>
    <row r="937" spans="2:4">
      <c r="B937" t="s">
        <v>0</v>
      </c>
      <c r="C937" s="2">
        <v>40907</v>
      </c>
      <c r="D937">
        <v>8.8219200000000004</v>
      </c>
    </row>
    <row r="938" spans="2:4">
      <c r="B938" t="s">
        <v>0</v>
      </c>
      <c r="C938" s="2">
        <v>40906</v>
      </c>
      <c r="D938">
        <v>8.8219200000000004</v>
      </c>
    </row>
    <row r="939" spans="2:4">
      <c r="B939" t="s">
        <v>0</v>
      </c>
      <c r="C939" s="2">
        <v>40905</v>
      </c>
      <c r="D939">
        <v>8.7768899999999999</v>
      </c>
    </row>
    <row r="940" spans="2:4">
      <c r="B940" t="s">
        <v>0</v>
      </c>
      <c r="C940" s="2">
        <v>40904</v>
      </c>
      <c r="D940">
        <v>9.00061</v>
      </c>
    </row>
    <row r="941" spans="2:4">
      <c r="B941" t="s">
        <v>0</v>
      </c>
      <c r="C941" s="2">
        <v>40903</v>
      </c>
      <c r="D941">
        <v>8.9588300000000007</v>
      </c>
    </row>
    <row r="942" spans="2:4">
      <c r="B942" t="s">
        <v>0</v>
      </c>
      <c r="C942" s="2">
        <v>40900</v>
      </c>
      <c r="D942">
        <v>8.9678500000000003</v>
      </c>
    </row>
    <row r="943" spans="2:4">
      <c r="B943" t="s">
        <v>0</v>
      </c>
      <c r="C943" s="2">
        <v>40899</v>
      </c>
      <c r="D943">
        <v>8.9166500000000006</v>
      </c>
    </row>
    <row r="944" spans="2:4">
      <c r="B944" t="s">
        <v>0</v>
      </c>
      <c r="C944" s="2">
        <v>40898</v>
      </c>
      <c r="D944">
        <v>8.8271300000000004</v>
      </c>
    </row>
    <row r="945" spans="2:4">
      <c r="B945" t="s">
        <v>0</v>
      </c>
      <c r="C945" s="2">
        <v>40897</v>
      </c>
      <c r="D945">
        <v>8.8552099999999996</v>
      </c>
    </row>
    <row r="946" spans="2:4">
      <c r="B946" t="s">
        <v>0</v>
      </c>
      <c r="C946" s="2">
        <v>40896</v>
      </c>
      <c r="D946">
        <v>8.6321200000000005</v>
      </c>
    </row>
    <row r="947" spans="2:4">
      <c r="B947" t="s">
        <v>0</v>
      </c>
      <c r="C947" s="2">
        <v>40893</v>
      </c>
      <c r="D947">
        <v>8.7606199999999994</v>
      </c>
    </row>
    <row r="948" spans="2:4">
      <c r="B948" t="s">
        <v>0</v>
      </c>
      <c r="C948" s="2">
        <v>40892</v>
      </c>
      <c r="D948">
        <v>8.7822200000000006</v>
      </c>
    </row>
    <row r="949" spans="2:4">
      <c r="B949" t="s">
        <v>0</v>
      </c>
      <c r="C949" s="2">
        <v>40891</v>
      </c>
      <c r="D949">
        <v>8.8021600000000007</v>
      </c>
    </row>
    <row r="950" spans="2:4">
      <c r="B950" t="s">
        <v>0</v>
      </c>
      <c r="C950" s="2">
        <v>40890</v>
      </c>
      <c r="D950">
        <v>8.9212600000000002</v>
      </c>
    </row>
    <row r="951" spans="2:4">
      <c r="B951" t="s">
        <v>0</v>
      </c>
      <c r="C951" s="2">
        <v>40889</v>
      </c>
      <c r="D951">
        <v>8.8961900000000007</v>
      </c>
    </row>
    <row r="952" spans="2:4">
      <c r="B952" t="s">
        <v>0</v>
      </c>
      <c r="C952" s="2">
        <v>40886</v>
      </c>
      <c r="D952">
        <v>9.04373</v>
      </c>
    </row>
    <row r="953" spans="2:4">
      <c r="B953" t="s">
        <v>0</v>
      </c>
      <c r="C953" s="2">
        <v>40885</v>
      </c>
      <c r="D953">
        <v>8.9245199999999993</v>
      </c>
    </row>
    <row r="954" spans="2:4">
      <c r="B954" t="s">
        <v>0</v>
      </c>
      <c r="C954" s="2">
        <v>40884</v>
      </c>
      <c r="D954">
        <v>9.1180299999999992</v>
      </c>
    </row>
    <row r="955" spans="2:4">
      <c r="B955" t="s">
        <v>0</v>
      </c>
      <c r="C955" s="2">
        <v>40883</v>
      </c>
      <c r="D955">
        <v>9.2551199999999998</v>
      </c>
    </row>
    <row r="956" spans="2:4">
      <c r="B956" t="s">
        <v>0</v>
      </c>
      <c r="C956" s="2">
        <v>40882</v>
      </c>
      <c r="D956">
        <v>9.1691599999999998</v>
      </c>
    </row>
    <row r="957" spans="2:4">
      <c r="B957" t="s">
        <v>0</v>
      </c>
      <c r="C957" s="2">
        <v>40879</v>
      </c>
      <c r="D957">
        <v>9.0177300000000002</v>
      </c>
    </row>
    <row r="958" spans="2:4">
      <c r="B958" t="s">
        <v>0</v>
      </c>
      <c r="C958" s="2">
        <v>40878</v>
      </c>
      <c r="D958">
        <v>9.0602599999999995</v>
      </c>
    </row>
    <row r="959" spans="2:4">
      <c r="B959" t="s">
        <v>0</v>
      </c>
      <c r="C959" s="2">
        <v>40877</v>
      </c>
      <c r="D959">
        <v>8.8559800000000006</v>
      </c>
    </row>
    <row r="960" spans="2:4">
      <c r="B960" t="s">
        <v>0</v>
      </c>
      <c r="C960" s="2">
        <v>40876</v>
      </c>
      <c r="D960">
        <v>8.5994399999999995</v>
      </c>
    </row>
    <row r="961" spans="2:4">
      <c r="B961" t="s">
        <v>0</v>
      </c>
      <c r="C961" s="2">
        <v>40875</v>
      </c>
      <c r="D961">
        <v>8.6982499999999998</v>
      </c>
    </row>
    <row r="962" spans="2:4">
      <c r="B962" t="s">
        <v>0</v>
      </c>
      <c r="C962" s="2">
        <v>40872</v>
      </c>
      <c r="D962">
        <v>8.4761799999999994</v>
      </c>
    </row>
    <row r="963" spans="2:4">
      <c r="B963" t="s">
        <v>0</v>
      </c>
      <c r="C963" s="2">
        <v>40871</v>
      </c>
      <c r="D963">
        <v>8.5803899999999995</v>
      </c>
    </row>
    <row r="964" spans="2:4">
      <c r="B964" t="s">
        <v>0</v>
      </c>
      <c r="C964" s="2">
        <v>40870</v>
      </c>
      <c r="D964">
        <v>8.5198699999999992</v>
      </c>
    </row>
    <row r="965" spans="2:4">
      <c r="B965" t="s">
        <v>0</v>
      </c>
      <c r="C965" s="2">
        <v>40869</v>
      </c>
      <c r="D965">
        <v>8.65456</v>
      </c>
    </row>
    <row r="966" spans="2:4">
      <c r="B966" t="s">
        <v>0</v>
      </c>
      <c r="C966" s="2">
        <v>40868</v>
      </c>
      <c r="D966">
        <v>8.7459500000000006</v>
      </c>
    </row>
    <row r="967" spans="2:4">
      <c r="B967" t="s">
        <v>0</v>
      </c>
      <c r="C967" s="2">
        <v>40865</v>
      </c>
      <c r="D967">
        <v>8.8163499999999999</v>
      </c>
    </row>
    <row r="968" spans="2:4">
      <c r="B968" t="s">
        <v>0</v>
      </c>
      <c r="C968" s="2">
        <v>40864</v>
      </c>
      <c r="D968">
        <v>8.8230400000000007</v>
      </c>
    </row>
    <row r="969" spans="2:4">
      <c r="B969" t="s">
        <v>0</v>
      </c>
      <c r="C969" s="2">
        <v>40863</v>
      </c>
      <c r="D969">
        <v>9.08596</v>
      </c>
    </row>
    <row r="970" spans="2:4">
      <c r="B970" t="s">
        <v>0</v>
      </c>
      <c r="C970" s="2">
        <v>40862</v>
      </c>
      <c r="D970">
        <v>9.0779499999999995</v>
      </c>
    </row>
    <row r="971" spans="2:4">
      <c r="B971" t="s">
        <v>0</v>
      </c>
      <c r="C971" s="2">
        <v>40861</v>
      </c>
      <c r="D971">
        <v>9.0769900000000003</v>
      </c>
    </row>
    <row r="972" spans="2:4">
      <c r="B972" t="s">
        <v>0</v>
      </c>
      <c r="C972" s="2">
        <v>40858</v>
      </c>
      <c r="D972">
        <v>8.9720600000000008</v>
      </c>
    </row>
    <row r="973" spans="2:4">
      <c r="B973" t="s">
        <v>0</v>
      </c>
      <c r="C973" s="2">
        <v>40857</v>
      </c>
      <c r="D973">
        <v>8.7840299999999996</v>
      </c>
    </row>
    <row r="974" spans="2:4">
      <c r="B974" t="s">
        <v>0</v>
      </c>
      <c r="C974" s="2">
        <v>40856</v>
      </c>
      <c r="D974">
        <v>8.7836400000000001</v>
      </c>
    </row>
    <row r="975" spans="2:4">
      <c r="B975" t="s">
        <v>0</v>
      </c>
      <c r="C975" s="2">
        <v>40855</v>
      </c>
      <c r="D975">
        <v>9.4353999999999996</v>
      </c>
    </row>
    <row r="976" spans="2:4">
      <c r="B976" t="s">
        <v>0</v>
      </c>
      <c r="C976" s="2">
        <v>40854</v>
      </c>
      <c r="D976">
        <v>9.3258399999999995</v>
      </c>
    </row>
    <row r="977" spans="2:4">
      <c r="B977" t="s">
        <v>0</v>
      </c>
      <c r="C977" s="2">
        <v>40851</v>
      </c>
      <c r="D977">
        <v>9.2629699999999993</v>
      </c>
    </row>
    <row r="978" spans="2:4">
      <c r="B978" t="s">
        <v>0</v>
      </c>
      <c r="C978" s="2">
        <v>40850</v>
      </c>
      <c r="D978">
        <v>9.2052399999999999</v>
      </c>
    </row>
    <row r="979" spans="2:4">
      <c r="B979" t="s">
        <v>0</v>
      </c>
      <c r="C979" s="2">
        <v>40849</v>
      </c>
      <c r="D979">
        <v>9.0835799999999995</v>
      </c>
    </row>
    <row r="980" spans="2:4">
      <c r="B980" t="s">
        <v>0</v>
      </c>
      <c r="C980" s="2">
        <v>40848</v>
      </c>
      <c r="D980">
        <v>9.0835799999999995</v>
      </c>
    </row>
    <row r="981" spans="2:4">
      <c r="B981" t="s">
        <v>0</v>
      </c>
      <c r="C981" s="2">
        <v>40847</v>
      </c>
      <c r="D981">
        <v>9.2882700000000007</v>
      </c>
    </row>
    <row r="982" spans="2:4">
      <c r="B982" t="s">
        <v>0</v>
      </c>
      <c r="C982" s="2">
        <v>40844</v>
      </c>
      <c r="D982">
        <v>9.40517</v>
      </c>
    </row>
    <row r="983" spans="2:4">
      <c r="B983" t="s">
        <v>0</v>
      </c>
      <c r="C983" s="2">
        <v>40843</v>
      </c>
      <c r="D983">
        <v>9.4232200000000006</v>
      </c>
    </row>
    <row r="984" spans="2:4">
      <c r="B984" t="s">
        <v>0</v>
      </c>
      <c r="C984" s="2">
        <v>40842</v>
      </c>
      <c r="D984">
        <v>8.9731400000000008</v>
      </c>
    </row>
    <row r="985" spans="2:4">
      <c r="B985" t="s">
        <v>0</v>
      </c>
      <c r="C985" s="2">
        <v>40841</v>
      </c>
      <c r="D985">
        <v>8.7898700000000005</v>
      </c>
    </row>
    <row r="986" spans="2:4">
      <c r="B986" t="s">
        <v>0</v>
      </c>
      <c r="C986" s="2">
        <v>40840</v>
      </c>
      <c r="D986">
        <v>8.9158600000000003</v>
      </c>
    </row>
    <row r="987" spans="2:4">
      <c r="B987" t="s">
        <v>0</v>
      </c>
      <c r="C987" s="2">
        <v>40837</v>
      </c>
      <c r="D987">
        <v>8.6676199999999994</v>
      </c>
    </row>
    <row r="988" spans="2:4">
      <c r="B988" t="s">
        <v>0</v>
      </c>
      <c r="C988" s="2">
        <v>40836</v>
      </c>
      <c r="D988">
        <v>8.4816099999999999</v>
      </c>
    </row>
    <row r="989" spans="2:4">
      <c r="B989" t="s">
        <v>0</v>
      </c>
      <c r="C989" s="2">
        <v>40835</v>
      </c>
      <c r="D989">
        <v>8.6448400000000003</v>
      </c>
    </row>
    <row r="990" spans="2:4">
      <c r="B990" t="s">
        <v>0</v>
      </c>
      <c r="C990" s="2">
        <v>40834</v>
      </c>
      <c r="D990">
        <v>8.6430299999999995</v>
      </c>
    </row>
    <row r="991" spans="2:4">
      <c r="B991" t="s">
        <v>0</v>
      </c>
      <c r="C991" s="2">
        <v>40833</v>
      </c>
      <c r="D991">
        <v>8.4740099999999998</v>
      </c>
    </row>
    <row r="992" spans="2:4">
      <c r="B992" t="s">
        <v>0</v>
      </c>
      <c r="C992" s="2">
        <v>40830</v>
      </c>
      <c r="D992">
        <v>8.7050800000000006</v>
      </c>
    </row>
    <row r="993" spans="2:4">
      <c r="B993" t="s">
        <v>0</v>
      </c>
      <c r="C993" s="2">
        <v>40829</v>
      </c>
      <c r="D993">
        <v>8.6311499999999999</v>
      </c>
    </row>
    <row r="994" spans="2:4">
      <c r="B994" t="s">
        <v>0</v>
      </c>
      <c r="C994" s="2">
        <v>40828</v>
      </c>
      <c r="D994">
        <v>8.5061099999999996</v>
      </c>
    </row>
    <row r="995" spans="2:4">
      <c r="B995" t="s">
        <v>0</v>
      </c>
      <c r="C995" s="2">
        <v>40827</v>
      </c>
      <c r="D995">
        <v>8.5061099999999996</v>
      </c>
    </row>
    <row r="996" spans="2:4">
      <c r="B996" t="s">
        <v>0</v>
      </c>
      <c r="C996" s="2">
        <v>40826</v>
      </c>
      <c r="D996">
        <v>8.4324399999999997</v>
      </c>
    </row>
    <row r="997" spans="2:4">
      <c r="B997" t="s">
        <v>0</v>
      </c>
      <c r="C997" s="2">
        <v>40823</v>
      </c>
      <c r="D997">
        <v>8.1079899999999991</v>
      </c>
    </row>
    <row r="998" spans="2:4">
      <c r="B998" t="s">
        <v>0</v>
      </c>
      <c r="C998" s="2">
        <v>40822</v>
      </c>
      <c r="D998">
        <v>8.2853999999999992</v>
      </c>
    </row>
    <row r="999" spans="2:4">
      <c r="B999" t="s">
        <v>0</v>
      </c>
      <c r="C999" s="2">
        <v>40821</v>
      </c>
      <c r="D999">
        <v>8.0956299999999999</v>
      </c>
    </row>
    <row r="1000" spans="2:4">
      <c r="B1000" t="s">
        <v>0</v>
      </c>
      <c r="C1000" s="2">
        <v>40820</v>
      </c>
      <c r="D1000">
        <v>8.0214300000000005</v>
      </c>
    </row>
    <row r="1001" spans="2:4">
      <c r="B1001" t="s">
        <v>0</v>
      </c>
      <c r="C1001" s="2">
        <v>40819</v>
      </c>
      <c r="D1001">
        <v>8.0374099999999995</v>
      </c>
    </row>
    <row r="1002" spans="2:4">
      <c r="B1002" t="s">
        <v>0</v>
      </c>
      <c r="C1002" s="2">
        <v>40816</v>
      </c>
      <c r="D1002">
        <v>8.2720300000000009</v>
      </c>
    </row>
    <row r="1003" spans="2:4">
      <c r="B1003" t="s">
        <v>0</v>
      </c>
      <c r="C1003" s="2">
        <v>40815</v>
      </c>
      <c r="D1003">
        <v>8.4241899999999994</v>
      </c>
    </row>
    <row r="1004" spans="2:4">
      <c r="B1004" t="s">
        <v>0</v>
      </c>
      <c r="C1004" s="2">
        <v>40814</v>
      </c>
      <c r="D1004">
        <v>8.4146599999999996</v>
      </c>
    </row>
    <row r="1005" spans="2:4">
      <c r="B1005" t="s">
        <v>0</v>
      </c>
      <c r="C1005" s="2">
        <v>40813</v>
      </c>
      <c r="D1005">
        <v>8.5302199999999999</v>
      </c>
    </row>
    <row r="1006" spans="2:4">
      <c r="B1006" t="s">
        <v>0</v>
      </c>
      <c r="C1006" s="2">
        <v>40812</v>
      </c>
      <c r="D1006">
        <v>8.4862300000000008</v>
      </c>
    </row>
    <row r="1007" spans="2:4">
      <c r="B1007" t="s">
        <v>0</v>
      </c>
      <c r="C1007" s="2">
        <v>40809</v>
      </c>
      <c r="D1007">
        <v>8.4380000000000006</v>
      </c>
    </row>
    <row r="1008" spans="2:4">
      <c r="B1008" t="s">
        <v>0</v>
      </c>
      <c r="C1008" s="2">
        <v>40808</v>
      </c>
      <c r="D1008">
        <v>8.4226700000000001</v>
      </c>
    </row>
    <row r="1009" spans="2:4">
      <c r="B1009" t="s">
        <v>0</v>
      </c>
      <c r="C1009" s="2">
        <v>40807</v>
      </c>
      <c r="D1009">
        <v>8.8352900000000005</v>
      </c>
    </row>
    <row r="1010" spans="2:4">
      <c r="B1010" t="s">
        <v>0</v>
      </c>
      <c r="C1010" s="2">
        <v>40806</v>
      </c>
      <c r="D1010">
        <v>8.9198699999999995</v>
      </c>
    </row>
    <row r="1011" spans="2:4">
      <c r="B1011" t="s">
        <v>0</v>
      </c>
      <c r="C1011" s="2">
        <v>40805</v>
      </c>
      <c r="D1011">
        <v>9.0766600000000004</v>
      </c>
    </row>
    <row r="1012" spans="2:4">
      <c r="B1012" t="s">
        <v>0</v>
      </c>
      <c r="C1012" s="2">
        <v>40802</v>
      </c>
      <c r="D1012">
        <v>9.1050599999999999</v>
      </c>
    </row>
    <row r="1013" spans="2:4">
      <c r="B1013" t="s">
        <v>0</v>
      </c>
      <c r="C1013" s="2">
        <v>40801</v>
      </c>
      <c r="D1013">
        <v>8.9810700000000008</v>
      </c>
    </row>
    <row r="1014" spans="2:4">
      <c r="B1014" t="s">
        <v>0</v>
      </c>
      <c r="C1014" s="2">
        <v>40800</v>
      </c>
      <c r="D1014">
        <v>8.9721100000000007</v>
      </c>
    </row>
    <row r="1015" spans="2:4">
      <c r="B1015" t="s">
        <v>0</v>
      </c>
      <c r="C1015" s="2">
        <v>40799</v>
      </c>
      <c r="D1015">
        <v>8.8687100000000001</v>
      </c>
    </row>
    <row r="1016" spans="2:4">
      <c r="B1016" t="s">
        <v>0</v>
      </c>
      <c r="C1016" s="2">
        <v>40798</v>
      </c>
      <c r="D1016">
        <v>8.91859</v>
      </c>
    </row>
    <row r="1017" spans="2:4">
      <c r="B1017" t="s">
        <v>0</v>
      </c>
      <c r="C1017" s="2">
        <v>40795</v>
      </c>
      <c r="D1017">
        <v>8.9420599999999997</v>
      </c>
    </row>
    <row r="1018" spans="2:4">
      <c r="B1018" t="s">
        <v>0</v>
      </c>
      <c r="C1018" s="2">
        <v>40794</v>
      </c>
      <c r="D1018">
        <v>9.2571100000000008</v>
      </c>
    </row>
    <row r="1019" spans="2:4">
      <c r="B1019" t="s">
        <v>0</v>
      </c>
      <c r="C1019" s="2">
        <v>40793</v>
      </c>
      <c r="D1019">
        <v>9.0922400000000003</v>
      </c>
    </row>
    <row r="1020" spans="2:4">
      <c r="B1020" t="s">
        <v>0</v>
      </c>
      <c r="C1020" s="2">
        <v>40791</v>
      </c>
      <c r="D1020">
        <v>8.8397000000000006</v>
      </c>
    </row>
    <row r="1021" spans="2:4">
      <c r="B1021" t="s">
        <v>0</v>
      </c>
      <c r="C1021" s="2">
        <v>40788</v>
      </c>
      <c r="D1021">
        <v>8.8564699999999998</v>
      </c>
    </row>
    <row r="1022" spans="2:4">
      <c r="B1022" t="s">
        <v>0</v>
      </c>
      <c r="C1022" s="2">
        <v>40787</v>
      </c>
      <c r="D1022">
        <v>9.1114099999999993</v>
      </c>
    </row>
    <row r="1023" spans="2:4">
      <c r="B1023" t="s">
        <v>0</v>
      </c>
      <c r="C1023" s="2">
        <v>40786</v>
      </c>
      <c r="D1023">
        <v>8.8198100000000004</v>
      </c>
    </row>
    <row r="1024" spans="2:4">
      <c r="B1024" t="s">
        <v>0</v>
      </c>
      <c r="C1024" s="2">
        <v>40785</v>
      </c>
      <c r="D1024">
        <v>8.6303400000000003</v>
      </c>
    </row>
    <row r="1025" spans="2:4">
      <c r="B1025" t="s">
        <v>0</v>
      </c>
      <c r="C1025" s="2">
        <v>40784</v>
      </c>
      <c r="D1025">
        <v>8.5320800000000006</v>
      </c>
    </row>
    <row r="1026" spans="2:4">
      <c r="B1026" t="s">
        <v>0</v>
      </c>
      <c r="C1026" s="2">
        <v>40781</v>
      </c>
      <c r="D1026">
        <v>8.3015299999999996</v>
      </c>
    </row>
    <row r="1027" spans="2:4">
      <c r="B1027" t="s">
        <v>0</v>
      </c>
      <c r="C1027" s="2">
        <v>40780</v>
      </c>
      <c r="D1027">
        <v>8.2447900000000001</v>
      </c>
    </row>
    <row r="1028" spans="2:4">
      <c r="B1028" t="s">
        <v>0</v>
      </c>
      <c r="C1028" s="2">
        <v>40779</v>
      </c>
      <c r="D1028">
        <v>8.39818</v>
      </c>
    </row>
    <row r="1029" spans="2:4">
      <c r="B1029" t="s">
        <v>0</v>
      </c>
      <c r="C1029" s="2">
        <v>40778</v>
      </c>
      <c r="D1029">
        <v>8.4192800000000005</v>
      </c>
    </row>
    <row r="1030" spans="2:4">
      <c r="B1030" t="s">
        <v>0</v>
      </c>
      <c r="C1030" s="2">
        <v>40777</v>
      </c>
      <c r="D1030">
        <v>8.1828900000000004</v>
      </c>
    </row>
    <row r="1031" spans="2:4">
      <c r="B1031" t="s">
        <v>0</v>
      </c>
      <c r="C1031" s="2">
        <v>40774</v>
      </c>
      <c r="D1031">
        <v>8.2449300000000001</v>
      </c>
    </row>
    <row r="1032" spans="2:4">
      <c r="B1032" t="s">
        <v>0</v>
      </c>
      <c r="C1032" s="2">
        <v>40773</v>
      </c>
      <c r="D1032">
        <v>8.5932499999999994</v>
      </c>
    </row>
    <row r="1033" spans="2:4">
      <c r="B1033" t="s">
        <v>0</v>
      </c>
      <c r="C1033" s="2">
        <v>40772</v>
      </c>
      <c r="D1033">
        <v>8.86266</v>
      </c>
    </row>
    <row r="1034" spans="2:4">
      <c r="B1034" t="s">
        <v>0</v>
      </c>
      <c r="C1034" s="2">
        <v>40771</v>
      </c>
      <c r="D1034">
        <v>8.9151900000000008</v>
      </c>
    </row>
    <row r="1035" spans="2:4">
      <c r="B1035" t="s">
        <v>0</v>
      </c>
      <c r="C1035" s="2">
        <v>40770</v>
      </c>
      <c r="D1035">
        <v>9.5736600000000003</v>
      </c>
    </row>
    <row r="1036" spans="2:4">
      <c r="B1036" t="s">
        <v>0</v>
      </c>
      <c r="C1036" s="2">
        <v>40767</v>
      </c>
      <c r="D1036">
        <v>9.2706700000000009</v>
      </c>
    </row>
    <row r="1037" spans="2:4">
      <c r="B1037" t="s">
        <v>0</v>
      </c>
      <c r="C1037" s="2">
        <v>40766</v>
      </c>
      <c r="D1037">
        <v>9.2362599999999997</v>
      </c>
    </row>
    <row r="1038" spans="2:4">
      <c r="B1038" t="s">
        <v>0</v>
      </c>
      <c r="C1038" s="2">
        <v>40765</v>
      </c>
      <c r="D1038">
        <v>8.9542099999999998</v>
      </c>
    </row>
    <row r="1039" spans="2:4">
      <c r="B1039" t="s">
        <v>0</v>
      </c>
      <c r="C1039" s="2">
        <v>40764</v>
      </c>
      <c r="D1039">
        <v>9.0317600000000002</v>
      </c>
    </row>
    <row r="1040" spans="2:4">
      <c r="B1040" t="s">
        <v>0</v>
      </c>
      <c r="C1040" s="2">
        <v>40763</v>
      </c>
      <c r="D1040">
        <v>8.6316600000000001</v>
      </c>
    </row>
    <row r="1041" spans="2:4">
      <c r="B1041" t="s">
        <v>0</v>
      </c>
      <c r="C1041" s="2">
        <v>40760</v>
      </c>
      <c r="D1041">
        <v>9.3194300000000005</v>
      </c>
    </row>
    <row r="1042" spans="2:4">
      <c r="B1042" t="s">
        <v>0</v>
      </c>
      <c r="C1042" s="2">
        <v>40759</v>
      </c>
      <c r="D1042">
        <v>9.2783800000000003</v>
      </c>
    </row>
    <row r="1043" spans="2:4">
      <c r="B1043" t="s">
        <v>0</v>
      </c>
      <c r="C1043" s="2">
        <v>40758</v>
      </c>
      <c r="D1043">
        <v>9.7154000000000007</v>
      </c>
    </row>
    <row r="1044" spans="2:4">
      <c r="B1044" t="s">
        <v>0</v>
      </c>
      <c r="C1044" s="2">
        <v>40757</v>
      </c>
      <c r="D1044">
        <v>9.9304400000000008</v>
      </c>
    </row>
    <row r="1045" spans="2:4">
      <c r="B1045" t="s">
        <v>0</v>
      </c>
      <c r="C1045" s="2">
        <v>40756</v>
      </c>
      <c r="D1045">
        <v>10.159459999999999</v>
      </c>
    </row>
    <row r="1046" spans="2:4">
      <c r="B1046" t="s">
        <v>0</v>
      </c>
      <c r="C1046" s="2">
        <v>40753</v>
      </c>
      <c r="D1046">
        <v>10.217790000000001</v>
      </c>
    </row>
    <row r="1047" spans="2:4">
      <c r="B1047" t="s">
        <v>0</v>
      </c>
      <c r="C1047" s="2">
        <v>40752</v>
      </c>
      <c r="D1047">
        <v>10.220660000000001</v>
      </c>
    </row>
    <row r="1048" spans="2:4">
      <c r="B1048" t="s">
        <v>0</v>
      </c>
      <c r="C1048" s="2">
        <v>40751</v>
      </c>
      <c r="D1048">
        <v>10.12931</v>
      </c>
    </row>
    <row r="1049" spans="2:4">
      <c r="B1049" t="s">
        <v>0</v>
      </c>
      <c r="C1049" s="2">
        <v>40750</v>
      </c>
      <c r="D1049">
        <v>10.40053</v>
      </c>
    </row>
    <row r="1050" spans="2:4">
      <c r="B1050" t="s">
        <v>0</v>
      </c>
      <c r="C1050" s="2">
        <v>40749</v>
      </c>
      <c r="D1050">
        <v>10.443860000000001</v>
      </c>
    </row>
    <row r="1051" spans="2:4">
      <c r="B1051" t="s">
        <v>0</v>
      </c>
      <c r="C1051" s="2">
        <v>40746</v>
      </c>
      <c r="D1051">
        <v>10.504849999999999</v>
      </c>
    </row>
    <row r="1052" spans="2:4">
      <c r="B1052" t="s">
        <v>0</v>
      </c>
      <c r="C1052" s="2">
        <v>40745</v>
      </c>
      <c r="D1052">
        <v>10.510630000000001</v>
      </c>
    </row>
    <row r="1053" spans="2:4">
      <c r="B1053" t="s">
        <v>0</v>
      </c>
      <c r="C1053" s="2">
        <v>40744</v>
      </c>
      <c r="D1053">
        <v>10.32452</v>
      </c>
    </row>
    <row r="1054" spans="2:4">
      <c r="B1054" t="s">
        <v>0</v>
      </c>
      <c r="C1054" s="2">
        <v>40743</v>
      </c>
      <c r="D1054">
        <v>10.295070000000001</v>
      </c>
    </row>
    <row r="1055" spans="2:4">
      <c r="B1055" t="s">
        <v>0</v>
      </c>
      <c r="C1055" s="2">
        <v>40742</v>
      </c>
      <c r="D1055">
        <v>10.225910000000001</v>
      </c>
    </row>
    <row r="1056" spans="2:4">
      <c r="B1056" t="s">
        <v>0</v>
      </c>
      <c r="C1056" s="2">
        <v>40739</v>
      </c>
      <c r="D1056">
        <v>10.819430000000001</v>
      </c>
    </row>
    <row r="1057" spans="2:4">
      <c r="B1057" t="s">
        <v>0</v>
      </c>
      <c r="C1057" s="2">
        <v>40738</v>
      </c>
      <c r="D1057">
        <v>10.87485</v>
      </c>
    </row>
    <row r="1058" spans="2:4">
      <c r="B1058" t="s">
        <v>0</v>
      </c>
      <c r="C1058" s="2">
        <v>40737</v>
      </c>
      <c r="D1058">
        <v>10.98795</v>
      </c>
    </row>
    <row r="1059" spans="2:4">
      <c r="B1059" t="s">
        <v>0</v>
      </c>
      <c r="C1059" s="2">
        <v>40736</v>
      </c>
      <c r="D1059">
        <v>10.840389999999999</v>
      </c>
    </row>
    <row r="1060" spans="2:4">
      <c r="B1060" t="s">
        <v>0</v>
      </c>
      <c r="C1060" s="2">
        <v>40735</v>
      </c>
      <c r="D1060">
        <v>10.9329</v>
      </c>
    </row>
    <row r="1061" spans="2:4">
      <c r="B1061" t="s">
        <v>0</v>
      </c>
      <c r="C1061" s="2">
        <v>40732</v>
      </c>
      <c r="D1061">
        <v>11.06819</v>
      </c>
    </row>
    <row r="1062" spans="2:4">
      <c r="B1062" t="s">
        <v>0</v>
      </c>
      <c r="C1062" s="2">
        <v>40731</v>
      </c>
      <c r="D1062">
        <v>10.71951</v>
      </c>
    </row>
    <row r="1063" spans="2:4">
      <c r="B1063" t="s">
        <v>0</v>
      </c>
      <c r="C1063" s="2">
        <v>40730</v>
      </c>
      <c r="D1063">
        <v>11.24141</v>
      </c>
    </row>
    <row r="1064" spans="2:4">
      <c r="B1064" t="s">
        <v>0</v>
      </c>
      <c r="C1064" s="2">
        <v>40729</v>
      </c>
      <c r="D1064">
        <v>11.31329</v>
      </c>
    </row>
    <row r="1065" spans="2:4">
      <c r="B1065" t="s">
        <v>0</v>
      </c>
      <c r="C1065" s="2">
        <v>40728</v>
      </c>
      <c r="D1065">
        <v>11.027620000000001</v>
      </c>
    </row>
    <row r="1066" spans="2:4">
      <c r="B1066" t="s">
        <v>0</v>
      </c>
      <c r="C1066" s="2">
        <v>40725</v>
      </c>
      <c r="D1066">
        <v>10.97906</v>
      </c>
    </row>
    <row r="1067" spans="2:4">
      <c r="B1067" t="s">
        <v>0</v>
      </c>
      <c r="C1067" s="2">
        <v>40724</v>
      </c>
      <c r="D1067">
        <v>10.84173</v>
      </c>
    </row>
    <row r="1068" spans="2:4">
      <c r="B1068" t="s">
        <v>0</v>
      </c>
      <c r="C1068" s="2">
        <v>40723</v>
      </c>
      <c r="D1068">
        <v>11.27407</v>
      </c>
    </row>
    <row r="1069" spans="2:4">
      <c r="B1069" t="s">
        <v>0</v>
      </c>
      <c r="C1069" s="2">
        <v>40722</v>
      </c>
      <c r="D1069">
        <v>11.27187</v>
      </c>
    </row>
    <row r="1070" spans="2:4">
      <c r="B1070" t="s">
        <v>0</v>
      </c>
      <c r="C1070" s="2">
        <v>40721</v>
      </c>
      <c r="D1070">
        <v>11.160299999999999</v>
      </c>
    </row>
    <row r="1071" spans="2:4">
      <c r="B1071" t="s">
        <v>0</v>
      </c>
      <c r="C1071" s="2">
        <v>40718</v>
      </c>
      <c r="D1071">
        <v>10.66278</v>
      </c>
    </row>
    <row r="1072" spans="2:4">
      <c r="B1072" t="s">
        <v>0</v>
      </c>
      <c r="C1072" s="2">
        <v>40717</v>
      </c>
      <c r="D1072">
        <v>11.12116</v>
      </c>
    </row>
    <row r="1073" spans="2:4">
      <c r="B1073" t="s">
        <v>0</v>
      </c>
      <c r="C1073" s="2">
        <v>40716</v>
      </c>
      <c r="D1073">
        <v>11.121259999999999</v>
      </c>
    </row>
    <row r="1074" spans="2:4">
      <c r="B1074" t="s">
        <v>0</v>
      </c>
      <c r="C1074" s="2">
        <v>40715</v>
      </c>
      <c r="D1074">
        <v>11.1884</v>
      </c>
    </row>
    <row r="1075" spans="2:4">
      <c r="B1075" t="s">
        <v>0</v>
      </c>
      <c r="C1075" s="2">
        <v>40714</v>
      </c>
      <c r="D1075">
        <v>11.189489999999999</v>
      </c>
    </row>
    <row r="1076" spans="2:4">
      <c r="B1076" t="s">
        <v>0</v>
      </c>
      <c r="C1076" s="2">
        <v>40711</v>
      </c>
      <c r="D1076">
        <v>10.72129</v>
      </c>
    </row>
    <row r="1077" spans="2:4">
      <c r="B1077" t="s">
        <v>0</v>
      </c>
      <c r="C1077" s="2">
        <v>40710</v>
      </c>
      <c r="D1077">
        <v>10.70449</v>
      </c>
    </row>
    <row r="1078" spans="2:4">
      <c r="B1078" t="s">
        <v>0</v>
      </c>
      <c r="C1078" s="2">
        <v>40709</v>
      </c>
      <c r="D1078">
        <v>10.810169999999999</v>
      </c>
    </row>
    <row r="1079" spans="2:4">
      <c r="B1079" t="s">
        <v>0</v>
      </c>
      <c r="C1079" s="2">
        <v>40708</v>
      </c>
      <c r="D1079">
        <v>11.306710000000001</v>
      </c>
    </row>
    <row r="1080" spans="2:4">
      <c r="B1080" t="s">
        <v>0</v>
      </c>
      <c r="C1080" s="2">
        <v>40707</v>
      </c>
      <c r="D1080">
        <v>11.295249999999999</v>
      </c>
    </row>
    <row r="1081" spans="2:4">
      <c r="B1081" t="s">
        <v>0</v>
      </c>
      <c r="C1081" s="2">
        <v>40704</v>
      </c>
      <c r="D1081">
        <v>11.388769999999999</v>
      </c>
    </row>
    <row r="1082" spans="2:4">
      <c r="B1082" t="s">
        <v>0</v>
      </c>
      <c r="C1082" s="2">
        <v>40703</v>
      </c>
      <c r="D1082">
        <v>11.480370000000001</v>
      </c>
    </row>
    <row r="1083" spans="2:4">
      <c r="B1083" t="s">
        <v>0</v>
      </c>
      <c r="C1083" s="2">
        <v>40702</v>
      </c>
      <c r="D1083">
        <v>11.45509</v>
      </c>
    </row>
    <row r="1084" spans="2:4">
      <c r="B1084" t="s">
        <v>0</v>
      </c>
      <c r="C1084" s="2">
        <v>40701</v>
      </c>
      <c r="D1084">
        <v>11.49118</v>
      </c>
    </row>
    <row r="1085" spans="2:4">
      <c r="B1085" t="s">
        <v>0</v>
      </c>
      <c r="C1085" s="2">
        <v>40700</v>
      </c>
      <c r="D1085">
        <v>11.47414</v>
      </c>
    </row>
    <row r="1086" spans="2:4">
      <c r="B1086" t="s">
        <v>0</v>
      </c>
      <c r="C1086" s="2">
        <v>40697</v>
      </c>
      <c r="D1086">
        <v>11.60924</v>
      </c>
    </row>
    <row r="1087" spans="2:4">
      <c r="B1087" t="s">
        <v>0</v>
      </c>
      <c r="C1087" s="2">
        <v>40696</v>
      </c>
      <c r="D1087">
        <v>11.596270000000001</v>
      </c>
    </row>
    <row r="1088" spans="2:4">
      <c r="B1088" t="s">
        <v>0</v>
      </c>
      <c r="C1088" s="2">
        <v>40695</v>
      </c>
      <c r="D1088">
        <v>11.38847</v>
      </c>
    </row>
    <row r="1089" spans="2:4">
      <c r="B1089" t="s">
        <v>0</v>
      </c>
      <c r="C1089" s="2">
        <v>40693</v>
      </c>
      <c r="D1089">
        <v>11.388809999999999</v>
      </c>
    </row>
    <row r="1090" spans="2:4">
      <c r="B1090" t="s">
        <v>0</v>
      </c>
      <c r="C1090" s="2">
        <v>40690</v>
      </c>
      <c r="D1090">
        <v>11.51075</v>
      </c>
    </row>
    <row r="1091" spans="2:4">
      <c r="B1091" t="s">
        <v>0</v>
      </c>
      <c r="C1091" s="2">
        <v>40689</v>
      </c>
      <c r="D1091">
        <v>11.47697</v>
      </c>
    </row>
    <row r="1092" spans="2:4">
      <c r="B1092" t="s">
        <v>0</v>
      </c>
      <c r="C1092" s="2">
        <v>40688</v>
      </c>
      <c r="D1092">
        <v>11.41419</v>
      </c>
    </row>
    <row r="1093" spans="2:4">
      <c r="B1093" t="s">
        <v>0</v>
      </c>
      <c r="C1093" s="2">
        <v>40687</v>
      </c>
      <c r="D1093">
        <v>11.32422</v>
      </c>
    </row>
    <row r="1094" spans="2:4">
      <c r="B1094" t="s">
        <v>0</v>
      </c>
      <c r="C1094" s="2">
        <v>40686</v>
      </c>
      <c r="D1094">
        <v>9.9882299999999997</v>
      </c>
    </row>
    <row r="1095" spans="2:4">
      <c r="B1095" t="s">
        <v>0</v>
      </c>
      <c r="C1095" s="2">
        <v>40683</v>
      </c>
      <c r="D1095">
        <v>10.03237</v>
      </c>
    </row>
    <row r="1096" spans="2:4">
      <c r="B1096" t="s">
        <v>0</v>
      </c>
      <c r="C1096" s="2">
        <v>40682</v>
      </c>
      <c r="D1096">
        <v>10.01628</v>
      </c>
    </row>
    <row r="1097" spans="2:4">
      <c r="B1097" t="s">
        <v>0</v>
      </c>
      <c r="C1097" s="2">
        <v>40681</v>
      </c>
      <c r="D1097">
        <v>10.05982</v>
      </c>
    </row>
    <row r="1098" spans="2:4">
      <c r="B1098" t="s">
        <v>0</v>
      </c>
      <c r="C1098" s="2">
        <v>40680</v>
      </c>
      <c r="D1098">
        <v>10.23882</v>
      </c>
    </row>
    <row r="1099" spans="2:4">
      <c r="B1099" t="s">
        <v>0</v>
      </c>
      <c r="C1099" s="2">
        <v>40679</v>
      </c>
      <c r="D1099">
        <v>10.14512</v>
      </c>
    </row>
    <row r="1100" spans="2:4">
      <c r="B1100" t="s">
        <v>0</v>
      </c>
      <c r="C1100" s="2">
        <v>40676</v>
      </c>
      <c r="D1100">
        <v>10.20144</v>
      </c>
    </row>
    <row r="1101" spans="2:4">
      <c r="B1101" t="s">
        <v>0</v>
      </c>
      <c r="C1101" s="2">
        <v>40675</v>
      </c>
      <c r="D1101">
        <v>10.378489999999999</v>
      </c>
    </row>
    <row r="1102" spans="2:4">
      <c r="B1102" t="s">
        <v>0</v>
      </c>
      <c r="C1102" s="2">
        <v>40674</v>
      </c>
      <c r="D1102">
        <v>10.23864</v>
      </c>
    </row>
    <row r="1103" spans="2:4">
      <c r="B1103" t="s">
        <v>0</v>
      </c>
      <c r="C1103" s="2">
        <v>40673</v>
      </c>
      <c r="D1103">
        <v>10.27032</v>
      </c>
    </row>
    <row r="1104" spans="2:4">
      <c r="B1104" t="s">
        <v>0</v>
      </c>
      <c r="C1104" s="2">
        <v>40672</v>
      </c>
      <c r="D1104">
        <v>10.20603</v>
      </c>
    </row>
    <row r="1105" spans="2:4">
      <c r="B1105" t="s">
        <v>0</v>
      </c>
      <c r="C1105" s="2">
        <v>40669</v>
      </c>
      <c r="D1105">
        <v>10.175599999999999</v>
      </c>
    </row>
    <row r="1106" spans="2:4">
      <c r="B1106" t="s">
        <v>0</v>
      </c>
      <c r="C1106" s="2">
        <v>40668</v>
      </c>
      <c r="D1106">
        <v>10.53668</v>
      </c>
    </row>
    <row r="1107" spans="2:4">
      <c r="B1107" t="s">
        <v>0</v>
      </c>
      <c r="C1107" s="2">
        <v>40667</v>
      </c>
      <c r="D1107">
        <v>10.50947</v>
      </c>
    </row>
    <row r="1108" spans="2:4">
      <c r="B1108" t="s">
        <v>0</v>
      </c>
      <c r="C1108" s="2">
        <v>40666</v>
      </c>
      <c r="D1108">
        <v>10.62129</v>
      </c>
    </row>
    <row r="1109" spans="2:4">
      <c r="B1109" t="s">
        <v>0</v>
      </c>
      <c r="C1109" s="2">
        <v>40665</v>
      </c>
      <c r="D1109">
        <v>10.42648</v>
      </c>
    </row>
    <row r="1110" spans="2:4">
      <c r="B1110" t="s">
        <v>0</v>
      </c>
      <c r="C1110" s="2">
        <v>40662</v>
      </c>
      <c r="D1110">
        <v>10.6015</v>
      </c>
    </row>
    <row r="1111" spans="2:4">
      <c r="B1111" t="s">
        <v>0</v>
      </c>
      <c r="C1111" s="2">
        <v>40661</v>
      </c>
      <c r="D1111">
        <v>10.580640000000001</v>
      </c>
    </row>
    <row r="1112" spans="2:4">
      <c r="B1112" t="s">
        <v>0</v>
      </c>
      <c r="C1112" s="2">
        <v>40660</v>
      </c>
      <c r="D1112">
        <v>10.70027</v>
      </c>
    </row>
    <row r="1113" spans="2:4">
      <c r="B1113" t="s">
        <v>0</v>
      </c>
      <c r="C1113" s="2">
        <v>40659</v>
      </c>
      <c r="D1113">
        <v>10.816610000000001</v>
      </c>
    </row>
    <row r="1114" spans="2:4">
      <c r="B1114" t="s">
        <v>0</v>
      </c>
      <c r="C1114" s="2">
        <v>40658</v>
      </c>
      <c r="D1114">
        <v>10.76376</v>
      </c>
    </row>
    <row r="1115" spans="2:4">
      <c r="B1115" t="s">
        <v>0</v>
      </c>
      <c r="C1115" s="2">
        <v>40655</v>
      </c>
      <c r="D1115">
        <v>10.762840000000001</v>
      </c>
    </row>
    <row r="1116" spans="2:4">
      <c r="B1116" t="s">
        <v>0</v>
      </c>
      <c r="C1116" s="2">
        <v>40654</v>
      </c>
      <c r="D1116">
        <v>10.762449999999999</v>
      </c>
    </row>
    <row r="1117" spans="2:4">
      <c r="B1117" t="s">
        <v>0</v>
      </c>
      <c r="C1117" s="2">
        <v>40653</v>
      </c>
      <c r="D1117">
        <v>10.76266</v>
      </c>
    </row>
    <row r="1118" spans="2:4">
      <c r="B1118" t="s">
        <v>0</v>
      </c>
      <c r="C1118" s="2">
        <v>40652</v>
      </c>
      <c r="D1118">
        <v>10.64968</v>
      </c>
    </row>
    <row r="1119" spans="2:4">
      <c r="B1119" t="s">
        <v>0</v>
      </c>
      <c r="C1119" s="2">
        <v>40651</v>
      </c>
      <c r="D1119">
        <v>10.557359999999999</v>
      </c>
    </row>
    <row r="1120" spans="2:4">
      <c r="B1120" t="s">
        <v>0</v>
      </c>
      <c r="C1120" s="2">
        <v>40648</v>
      </c>
      <c r="D1120">
        <v>10.630190000000001</v>
      </c>
    </row>
    <row r="1121" spans="2:4">
      <c r="B1121" t="s">
        <v>0</v>
      </c>
      <c r="C1121" s="2">
        <v>40647</v>
      </c>
      <c r="D1121">
        <v>10.61327</v>
      </c>
    </row>
    <row r="1122" spans="2:4">
      <c r="B1122" t="s">
        <v>0</v>
      </c>
      <c r="C1122" s="2">
        <v>40646</v>
      </c>
      <c r="D1122">
        <v>10.64953</v>
      </c>
    </row>
    <row r="1123" spans="2:4">
      <c r="B1123" t="s">
        <v>0</v>
      </c>
      <c r="C1123" s="2">
        <v>40645</v>
      </c>
      <c r="D1123">
        <v>10.789020000000001</v>
      </c>
    </row>
    <row r="1124" spans="2:4">
      <c r="B1124" t="s">
        <v>0</v>
      </c>
      <c r="C1124" s="2">
        <v>40644</v>
      </c>
      <c r="D1124">
        <v>10.97655</v>
      </c>
    </row>
    <row r="1125" spans="2:4">
      <c r="B1125" t="s">
        <v>0</v>
      </c>
      <c r="C1125" s="2">
        <v>40641</v>
      </c>
      <c r="D1125">
        <v>11.041919999999999</v>
      </c>
    </row>
    <row r="1126" spans="2:4">
      <c r="B1126" t="s">
        <v>0</v>
      </c>
      <c r="C1126" s="2">
        <v>40640</v>
      </c>
      <c r="D1126">
        <v>11.124790000000001</v>
      </c>
    </row>
    <row r="1127" spans="2:4">
      <c r="B1127" t="s">
        <v>0</v>
      </c>
      <c r="C1127" s="2">
        <v>40639</v>
      </c>
      <c r="D1127">
        <v>11.09718</v>
      </c>
    </row>
    <row r="1128" spans="2:4">
      <c r="B1128" t="s">
        <v>0</v>
      </c>
      <c r="C1128" s="2">
        <v>40638</v>
      </c>
      <c r="D1128">
        <v>11.237450000000001</v>
      </c>
    </row>
    <row r="1129" spans="2:4">
      <c r="B1129" t="s">
        <v>0</v>
      </c>
      <c r="C1129" s="2">
        <v>40637</v>
      </c>
      <c r="D1129">
        <v>11.227309999999999</v>
      </c>
    </row>
    <row r="1130" spans="2:4">
      <c r="B1130" t="s">
        <v>0</v>
      </c>
      <c r="C1130" s="2">
        <v>40634</v>
      </c>
      <c r="D1130">
        <v>11.158670000000001</v>
      </c>
    </row>
    <row r="1131" spans="2:4">
      <c r="B1131" t="s">
        <v>0</v>
      </c>
      <c r="C1131" s="2">
        <v>40633</v>
      </c>
      <c r="D1131">
        <v>11.0518</v>
      </c>
    </row>
    <row r="1132" spans="2:4">
      <c r="B1132" t="s">
        <v>0</v>
      </c>
      <c r="C1132" s="2">
        <v>40632</v>
      </c>
      <c r="D1132">
        <v>10.943580000000001</v>
      </c>
    </row>
    <row r="1133" spans="2:4">
      <c r="B1133" t="s">
        <v>0</v>
      </c>
      <c r="C1133" s="2">
        <v>40631</v>
      </c>
      <c r="D1133">
        <v>10.84179</v>
      </c>
    </row>
    <row r="1134" spans="2:4">
      <c r="B1134" t="s">
        <v>0</v>
      </c>
      <c r="C1134" s="2">
        <v>40630</v>
      </c>
      <c r="D1134">
        <v>10.84343</v>
      </c>
    </row>
    <row r="1135" spans="2:4">
      <c r="B1135" t="s">
        <v>0</v>
      </c>
      <c r="C1135" s="2">
        <v>40627</v>
      </c>
      <c r="D1135">
        <v>10.96865</v>
      </c>
    </row>
    <row r="1136" spans="2:4">
      <c r="B1136" t="s">
        <v>0</v>
      </c>
      <c r="C1136" s="2">
        <v>40626</v>
      </c>
      <c r="D1136">
        <v>11.02439</v>
      </c>
    </row>
    <row r="1137" spans="2:4">
      <c r="B1137" t="s">
        <v>0</v>
      </c>
      <c r="C1137" s="2">
        <v>40625</v>
      </c>
      <c r="D1137">
        <v>11.015219999999999</v>
      </c>
    </row>
    <row r="1138" spans="2:4">
      <c r="B1138" t="s">
        <v>0</v>
      </c>
      <c r="C1138" s="2">
        <v>40624</v>
      </c>
      <c r="D1138">
        <v>10.98443</v>
      </c>
    </row>
    <row r="1139" spans="2:4">
      <c r="B1139" t="s">
        <v>0</v>
      </c>
      <c r="C1139" s="2">
        <v>40623</v>
      </c>
      <c r="D1139">
        <v>10.95335</v>
      </c>
    </row>
    <row r="1140" spans="2:4">
      <c r="B1140" t="s">
        <v>0</v>
      </c>
      <c r="C1140" s="2">
        <v>40620</v>
      </c>
      <c r="D1140">
        <v>11.151120000000001</v>
      </c>
    </row>
    <row r="1141" spans="2:4">
      <c r="B1141" t="s">
        <v>0</v>
      </c>
      <c r="C1141" s="2">
        <v>40619</v>
      </c>
      <c r="D1141">
        <v>11.05057</v>
      </c>
    </row>
    <row r="1142" spans="2:4">
      <c r="B1142" t="s">
        <v>0</v>
      </c>
      <c r="C1142" s="2">
        <v>40618</v>
      </c>
      <c r="D1142">
        <v>11.073079999999999</v>
      </c>
    </row>
    <row r="1143" spans="2:4">
      <c r="B1143" t="s">
        <v>0</v>
      </c>
      <c r="C1143" s="2">
        <v>40617</v>
      </c>
      <c r="D1143">
        <v>11.25958</v>
      </c>
    </row>
    <row r="1144" spans="2:4">
      <c r="B1144" t="s">
        <v>0</v>
      </c>
      <c r="C1144" s="2">
        <v>40616</v>
      </c>
      <c r="D1144">
        <v>11.28978</v>
      </c>
    </row>
    <row r="1145" spans="2:4">
      <c r="B1145" t="s">
        <v>0</v>
      </c>
      <c r="C1145" s="2">
        <v>40613</v>
      </c>
      <c r="D1145">
        <v>11.204789999999999</v>
      </c>
    </row>
    <row r="1146" spans="2:4">
      <c r="B1146" t="s">
        <v>0</v>
      </c>
      <c r="C1146" s="2">
        <v>40612</v>
      </c>
      <c r="D1146">
        <v>11.08132</v>
      </c>
    </row>
    <row r="1147" spans="2:4">
      <c r="B1147" t="s">
        <v>0</v>
      </c>
      <c r="C1147" s="2">
        <v>40611</v>
      </c>
      <c r="D1147">
        <v>11.31967</v>
      </c>
    </row>
    <row r="1148" spans="2:4">
      <c r="B1148" t="s">
        <v>0</v>
      </c>
      <c r="C1148" s="2">
        <v>40610</v>
      </c>
      <c r="D1148">
        <v>11.439109999999999</v>
      </c>
    </row>
    <row r="1149" spans="2:4">
      <c r="B1149" t="s">
        <v>0</v>
      </c>
      <c r="C1149" s="2">
        <v>40609</v>
      </c>
      <c r="D1149">
        <v>11.439109999999999</v>
      </c>
    </row>
    <row r="1150" spans="2:4">
      <c r="B1150" t="s">
        <v>0</v>
      </c>
      <c r="C1150" s="2">
        <v>40606</v>
      </c>
      <c r="D1150">
        <v>12.14038</v>
      </c>
    </row>
    <row r="1151" spans="2:4">
      <c r="B1151" t="s">
        <v>0</v>
      </c>
      <c r="C1151" s="2">
        <v>40605</v>
      </c>
      <c r="D1151">
        <v>12.079090000000001</v>
      </c>
    </row>
    <row r="1152" spans="2:4">
      <c r="B1152" t="s">
        <v>0</v>
      </c>
      <c r="C1152" s="2">
        <v>40604</v>
      </c>
      <c r="D1152">
        <v>11.913690000000001</v>
      </c>
    </row>
    <row r="1153" spans="2:4">
      <c r="B1153" t="s">
        <v>0</v>
      </c>
      <c r="C1153" s="2">
        <v>40603</v>
      </c>
      <c r="D1153">
        <v>11.691520000000001</v>
      </c>
    </row>
    <row r="1154" spans="2:4">
      <c r="B1154" t="s">
        <v>0</v>
      </c>
      <c r="C1154" s="2">
        <v>40602</v>
      </c>
      <c r="D1154">
        <v>12.67844</v>
      </c>
    </row>
    <row r="1155" spans="2:4">
      <c r="B1155" t="s">
        <v>0</v>
      </c>
      <c r="C1155" s="2">
        <v>40599</v>
      </c>
      <c r="D1155">
        <v>12.55955</v>
      </c>
    </row>
    <row r="1156" spans="2:4">
      <c r="B1156" t="s">
        <v>0</v>
      </c>
      <c r="C1156" s="2">
        <v>40598</v>
      </c>
      <c r="D1156">
        <v>12.576829999999999</v>
      </c>
    </row>
    <row r="1157" spans="2:4">
      <c r="B1157" t="s">
        <v>0</v>
      </c>
      <c r="C1157" s="2">
        <v>40597</v>
      </c>
      <c r="D1157">
        <v>12.572749999999999</v>
      </c>
    </row>
    <row r="1158" spans="2:4">
      <c r="B1158" t="s">
        <v>0</v>
      </c>
      <c r="C1158" s="2">
        <v>40596</v>
      </c>
      <c r="D1158">
        <v>12.58334</v>
      </c>
    </row>
    <row r="1159" spans="2:4">
      <c r="B1159" t="s">
        <v>0</v>
      </c>
      <c r="C1159" s="2">
        <v>40595</v>
      </c>
      <c r="D1159">
        <v>12.80317</v>
      </c>
    </row>
    <row r="1160" spans="2:4">
      <c r="B1160" t="s">
        <v>0</v>
      </c>
      <c r="C1160" s="2">
        <v>40592</v>
      </c>
      <c r="D1160">
        <v>13.009270000000001</v>
      </c>
    </row>
    <row r="1161" spans="2:4">
      <c r="B1161" t="s">
        <v>0</v>
      </c>
      <c r="C1161" s="2">
        <v>40591</v>
      </c>
      <c r="D1161">
        <v>12.80522</v>
      </c>
    </row>
    <row r="1162" spans="2:4">
      <c r="B1162" t="s">
        <v>0</v>
      </c>
      <c r="C1162" s="2">
        <v>40590</v>
      </c>
      <c r="D1162">
        <v>12.753159999999999</v>
      </c>
    </row>
    <row r="1163" spans="2:4">
      <c r="B1163" t="s">
        <v>0</v>
      </c>
      <c r="C1163" s="2">
        <v>40589</v>
      </c>
      <c r="D1163">
        <v>12.51896</v>
      </c>
    </row>
    <row r="1164" spans="2:4">
      <c r="B1164" t="s">
        <v>0</v>
      </c>
      <c r="C1164" s="2">
        <v>40588</v>
      </c>
      <c r="D1164">
        <v>12.56465</v>
      </c>
    </row>
    <row r="1165" spans="2:4">
      <c r="B1165" t="s">
        <v>0</v>
      </c>
      <c r="C1165" s="2">
        <v>40585</v>
      </c>
      <c r="D1165">
        <v>12.42559</v>
      </c>
    </row>
    <row r="1166" spans="2:4">
      <c r="B1166" t="s">
        <v>0</v>
      </c>
      <c r="C1166" s="2">
        <v>40584</v>
      </c>
      <c r="D1166">
        <v>12.170260000000001</v>
      </c>
    </row>
    <row r="1167" spans="2:4">
      <c r="B1167" t="s">
        <v>0</v>
      </c>
      <c r="C1167" s="2">
        <v>40583</v>
      </c>
      <c r="D1167">
        <v>12.108969999999999</v>
      </c>
    </row>
    <row r="1168" spans="2:4">
      <c r="B1168" t="s">
        <v>0</v>
      </c>
      <c r="C1168" s="2">
        <v>40582</v>
      </c>
      <c r="D1168">
        <v>12.41588</v>
      </c>
    </row>
    <row r="1169" spans="2:4">
      <c r="B1169" t="s">
        <v>0</v>
      </c>
      <c r="C1169" s="2">
        <v>40581</v>
      </c>
      <c r="D1169">
        <v>12.33099</v>
      </c>
    </row>
    <row r="1170" spans="2:4">
      <c r="B1170" t="s">
        <v>0</v>
      </c>
      <c r="C1170" s="2">
        <v>40578</v>
      </c>
      <c r="D1170">
        <v>12.27064</v>
      </c>
    </row>
    <row r="1171" spans="2:4">
      <c r="B1171" t="s">
        <v>0</v>
      </c>
      <c r="C1171" s="2">
        <v>40577</v>
      </c>
      <c r="D1171">
        <v>12.537409999999999</v>
      </c>
    </row>
    <row r="1172" spans="2:4">
      <c r="B1172" t="s">
        <v>0</v>
      </c>
      <c r="C1172" s="2">
        <v>40576</v>
      </c>
      <c r="D1172">
        <v>12.543419999999999</v>
      </c>
    </row>
    <row r="1173" spans="2:4">
      <c r="B1173" t="s">
        <v>0</v>
      </c>
      <c r="C1173" s="2">
        <v>40575</v>
      </c>
      <c r="D1173">
        <v>12.76877</v>
      </c>
    </row>
    <row r="1174" spans="2:4">
      <c r="B1174" t="s">
        <v>0</v>
      </c>
      <c r="C1174" s="2">
        <v>40574</v>
      </c>
      <c r="D1174">
        <v>12.547370000000001</v>
      </c>
    </row>
    <row r="1175" spans="2:4">
      <c r="B1175" t="s">
        <v>0</v>
      </c>
      <c r="C1175" s="2">
        <v>40571</v>
      </c>
      <c r="D1175">
        <v>12.576040000000001</v>
      </c>
    </row>
    <row r="1176" spans="2:4">
      <c r="B1176" t="s">
        <v>0</v>
      </c>
      <c r="C1176" s="2">
        <v>40570</v>
      </c>
      <c r="D1176">
        <v>12.842639999999999</v>
      </c>
    </row>
    <row r="1177" spans="2:4">
      <c r="B1177" t="s">
        <v>0</v>
      </c>
      <c r="C1177" s="2">
        <v>40569</v>
      </c>
      <c r="D1177">
        <v>12.965109999999999</v>
      </c>
    </row>
    <row r="1178" spans="2:4">
      <c r="B1178" t="s">
        <v>0</v>
      </c>
      <c r="C1178" s="2">
        <v>40568</v>
      </c>
      <c r="D1178">
        <v>13.143050000000001</v>
      </c>
    </row>
    <row r="1179" spans="2:4">
      <c r="B1179" t="s">
        <v>0</v>
      </c>
      <c r="C1179" s="2">
        <v>40567</v>
      </c>
      <c r="D1179">
        <v>13.143050000000001</v>
      </c>
    </row>
    <row r="1180" spans="2:4">
      <c r="B1180" t="s">
        <v>0</v>
      </c>
      <c r="C1180" s="2">
        <v>40564</v>
      </c>
      <c r="D1180">
        <v>13.04566</v>
      </c>
    </row>
    <row r="1181" spans="2:4">
      <c r="B1181" t="s">
        <v>0</v>
      </c>
      <c r="C1181" s="2">
        <v>40563</v>
      </c>
      <c r="D1181">
        <v>13.102169999999999</v>
      </c>
    </row>
    <row r="1182" spans="2:4">
      <c r="B1182" t="s">
        <v>0</v>
      </c>
      <c r="C1182" s="2">
        <v>40562</v>
      </c>
      <c r="D1182">
        <v>13.1914</v>
      </c>
    </row>
    <row r="1183" spans="2:4">
      <c r="B1183" t="s">
        <v>0</v>
      </c>
      <c r="C1183" s="2">
        <v>40561</v>
      </c>
      <c r="D1183">
        <v>13.366149999999999</v>
      </c>
    </row>
    <row r="1184" spans="2:4">
      <c r="B1184" t="s">
        <v>0</v>
      </c>
      <c r="C1184" s="2">
        <v>40560</v>
      </c>
      <c r="D1184">
        <v>13.329090000000001</v>
      </c>
    </row>
    <row r="1185" spans="2:4">
      <c r="B1185" t="s">
        <v>0</v>
      </c>
      <c r="C1185" s="2">
        <v>40557</v>
      </c>
      <c r="D1185">
        <v>13.4046</v>
      </c>
    </row>
    <row r="1186" spans="2:4">
      <c r="B1186" t="s">
        <v>0</v>
      </c>
      <c r="C1186" s="2">
        <v>40556</v>
      </c>
      <c r="D1186">
        <v>13.36713</v>
      </c>
    </row>
    <row r="1187" spans="2:4">
      <c r="B1187" t="s">
        <v>0</v>
      </c>
      <c r="C1187" s="2">
        <v>40555</v>
      </c>
      <c r="D1187">
        <v>13.53448</v>
      </c>
    </row>
    <row r="1188" spans="2:4">
      <c r="B1188" t="s">
        <v>0</v>
      </c>
      <c r="C1188" s="2">
        <v>40554</v>
      </c>
      <c r="D1188">
        <v>13.31907</v>
      </c>
    </row>
    <row r="1189" spans="2:4">
      <c r="B1189" t="s">
        <v>0</v>
      </c>
      <c r="C1189" s="2">
        <v>40553</v>
      </c>
      <c r="D1189">
        <v>13.24837</v>
      </c>
    </row>
    <row r="1190" spans="2:4">
      <c r="B1190" t="s">
        <v>0</v>
      </c>
      <c r="C1190" s="2">
        <v>40550</v>
      </c>
      <c r="D1190">
        <v>13.237970000000001</v>
      </c>
    </row>
    <row r="1191" spans="2:4">
      <c r="B1191" t="s">
        <v>0</v>
      </c>
      <c r="C1191" s="2">
        <v>40549</v>
      </c>
      <c r="D1191">
        <v>13.33803</v>
      </c>
    </row>
    <row r="1192" spans="2:4">
      <c r="B1192" t="s">
        <v>0</v>
      </c>
      <c r="C1192" s="2">
        <v>40548</v>
      </c>
      <c r="D1192">
        <v>13.442399999999999</v>
      </c>
    </row>
    <row r="1193" spans="2:4">
      <c r="B1193" t="s">
        <v>0</v>
      </c>
      <c r="C1193" s="2">
        <v>40547</v>
      </c>
      <c r="D1193">
        <v>13.30428</v>
      </c>
    </row>
    <row r="1194" spans="2:4">
      <c r="B1194" t="s">
        <v>0</v>
      </c>
      <c r="C1194" s="2">
        <v>40546</v>
      </c>
      <c r="D1194">
        <v>13.221920000000001</v>
      </c>
    </row>
    <row r="1195" spans="2:4">
      <c r="B1195" t="s">
        <v>0</v>
      </c>
      <c r="C1195" s="2">
        <v>40543</v>
      </c>
      <c r="D1195">
        <v>13.46209</v>
      </c>
    </row>
    <row r="1196" spans="2:4">
      <c r="B1196" t="s">
        <v>0</v>
      </c>
      <c r="C1196" s="2">
        <v>40542</v>
      </c>
      <c r="D1196">
        <v>13.476559999999999</v>
      </c>
    </row>
    <row r="1197" spans="2:4">
      <c r="B1197" t="s">
        <v>0</v>
      </c>
      <c r="C1197" s="2">
        <v>40541</v>
      </c>
      <c r="D1197">
        <v>13.4209</v>
      </c>
    </row>
    <row r="1198" spans="2:4">
      <c r="B1198" t="s">
        <v>0</v>
      </c>
      <c r="C1198" s="2">
        <v>40540</v>
      </c>
      <c r="D1198">
        <v>13.257199999999999</v>
      </c>
    </row>
    <row r="1199" spans="2:4">
      <c r="B1199" t="s">
        <v>0</v>
      </c>
      <c r="C1199" s="2">
        <v>40539</v>
      </c>
      <c r="D1199">
        <v>13.2721</v>
      </c>
    </row>
    <row r="1200" spans="2:4">
      <c r="B1200" t="s">
        <v>0</v>
      </c>
      <c r="C1200" s="2">
        <v>40536</v>
      </c>
      <c r="D1200">
        <v>13.456770000000001</v>
      </c>
    </row>
    <row r="1201" spans="2:4">
      <c r="B1201" t="s">
        <v>0</v>
      </c>
      <c r="C1201" s="2">
        <v>40535</v>
      </c>
      <c r="D1201">
        <v>13.721909999999999</v>
      </c>
    </row>
    <row r="1202" spans="2:4">
      <c r="B1202" t="s">
        <v>0</v>
      </c>
      <c r="C1202" s="2">
        <v>40534</v>
      </c>
      <c r="D1202">
        <v>13.719609999999999</v>
      </c>
    </row>
    <row r="1203" spans="2:4">
      <c r="B1203" t="s">
        <v>0</v>
      </c>
      <c r="C1203" s="2">
        <v>40533</v>
      </c>
      <c r="D1203">
        <v>13.33732</v>
      </c>
    </row>
    <row r="1204" spans="2:4">
      <c r="B1204" t="s">
        <v>0</v>
      </c>
      <c r="C1204" s="2">
        <v>40532</v>
      </c>
      <c r="D1204">
        <v>13.144019999999999</v>
      </c>
    </row>
    <row r="1205" spans="2:4">
      <c r="B1205" t="s">
        <v>0</v>
      </c>
      <c r="C1205" s="2">
        <v>40529</v>
      </c>
      <c r="D1205">
        <v>13.27562</v>
      </c>
    </row>
    <row r="1206" spans="2:4">
      <c r="B1206" t="s">
        <v>0</v>
      </c>
      <c r="C1206" s="2">
        <v>40528</v>
      </c>
      <c r="D1206">
        <v>13.24756</v>
      </c>
    </row>
    <row r="1207" spans="2:4">
      <c r="B1207" t="s">
        <v>0</v>
      </c>
      <c r="C1207" s="2">
        <v>40527</v>
      </c>
      <c r="D1207">
        <v>13.358280000000001</v>
      </c>
    </row>
    <row r="1208" spans="2:4">
      <c r="B1208" t="s">
        <v>0</v>
      </c>
      <c r="C1208" s="2">
        <v>40526</v>
      </c>
      <c r="D1208">
        <v>13.48465</v>
      </c>
    </row>
    <row r="1209" spans="2:4">
      <c r="B1209" t="s">
        <v>0</v>
      </c>
      <c r="C1209" s="2">
        <v>40525</v>
      </c>
      <c r="D1209">
        <v>13.557230000000001</v>
      </c>
    </row>
    <row r="1210" spans="2:4">
      <c r="B1210" t="s">
        <v>0</v>
      </c>
      <c r="C1210" s="2">
        <v>40522</v>
      </c>
      <c r="D1210">
        <v>13.37107</v>
      </c>
    </row>
    <row r="1211" spans="2:4">
      <c r="B1211" t="s">
        <v>0</v>
      </c>
      <c r="C1211" s="2">
        <v>40521</v>
      </c>
      <c r="D1211">
        <v>13.306240000000001</v>
      </c>
    </row>
    <row r="1212" spans="2:4">
      <c r="B1212" t="s">
        <v>0</v>
      </c>
      <c r="C1212" s="2">
        <v>40520</v>
      </c>
      <c r="D1212">
        <v>13.40049</v>
      </c>
    </row>
    <row r="1213" spans="2:4">
      <c r="B1213" t="s">
        <v>0</v>
      </c>
      <c r="C1213" s="2">
        <v>40519</v>
      </c>
      <c r="D1213">
        <v>13.614710000000001</v>
      </c>
    </row>
    <row r="1214" spans="2:4">
      <c r="B1214" t="s">
        <v>0</v>
      </c>
      <c r="C1214" s="2">
        <v>40518</v>
      </c>
      <c r="D1214">
        <v>13.636839999999999</v>
      </c>
    </row>
    <row r="1215" spans="2:4">
      <c r="B1215" t="s">
        <v>0</v>
      </c>
      <c r="C1215" s="2">
        <v>40515</v>
      </c>
      <c r="D1215">
        <v>13.69364</v>
      </c>
    </row>
    <row r="1216" spans="2:4">
      <c r="B1216" t="s">
        <v>0</v>
      </c>
      <c r="C1216" s="2">
        <v>40514</v>
      </c>
      <c r="D1216">
        <v>13.69675</v>
      </c>
    </row>
    <row r="1217" spans="2:4">
      <c r="B1217" t="s">
        <v>0</v>
      </c>
      <c r="C1217" s="2">
        <v>40513</v>
      </c>
      <c r="D1217">
        <v>13.65875</v>
      </c>
    </row>
    <row r="1218" spans="2:4">
      <c r="B1218" t="s">
        <v>0</v>
      </c>
      <c r="C1218" s="2">
        <v>40512</v>
      </c>
      <c r="D1218">
        <v>13.356</v>
      </c>
    </row>
    <row r="1219" spans="2:4">
      <c r="B1219" t="s">
        <v>0</v>
      </c>
      <c r="C1219" s="2">
        <v>40511</v>
      </c>
      <c r="D1219">
        <v>13.411339999999999</v>
      </c>
    </row>
    <row r="1220" spans="2:4">
      <c r="B1220" t="s">
        <v>0</v>
      </c>
      <c r="C1220" s="2">
        <v>40508</v>
      </c>
      <c r="D1220">
        <v>13.483309999999999</v>
      </c>
    </row>
    <row r="1221" spans="2:4">
      <c r="B1221" t="s">
        <v>0</v>
      </c>
      <c r="C1221" s="2">
        <v>40507</v>
      </c>
      <c r="D1221">
        <v>13.714219999999999</v>
      </c>
    </row>
    <row r="1222" spans="2:4">
      <c r="B1222" t="s">
        <v>0</v>
      </c>
      <c r="C1222" s="2">
        <v>40506</v>
      </c>
      <c r="D1222">
        <v>13.75773</v>
      </c>
    </row>
    <row r="1223" spans="2:4">
      <c r="B1223" t="s">
        <v>0</v>
      </c>
      <c r="C1223" s="2">
        <v>40505</v>
      </c>
      <c r="D1223">
        <v>13.424849999999999</v>
      </c>
    </row>
    <row r="1224" spans="2:4">
      <c r="B1224" t="s">
        <v>0</v>
      </c>
      <c r="C1224" s="2">
        <v>40504</v>
      </c>
      <c r="D1224">
        <v>13.71879</v>
      </c>
    </row>
    <row r="1225" spans="2:4">
      <c r="B1225" t="s">
        <v>0</v>
      </c>
      <c r="C1225" s="2">
        <v>40501</v>
      </c>
      <c r="D1225">
        <v>14.052339999999999</v>
      </c>
    </row>
    <row r="1226" spans="2:4">
      <c r="B1226" t="s">
        <v>0</v>
      </c>
      <c r="C1226" s="2">
        <v>40500</v>
      </c>
      <c r="D1226">
        <v>13.912850000000001</v>
      </c>
    </row>
    <row r="1227" spans="2:4">
      <c r="B1227" t="s">
        <v>0</v>
      </c>
      <c r="C1227" s="2">
        <v>40499</v>
      </c>
      <c r="D1227">
        <v>13.7142</v>
      </c>
    </row>
    <row r="1228" spans="2:4">
      <c r="B1228" t="s">
        <v>0</v>
      </c>
      <c r="C1228" s="2">
        <v>40498</v>
      </c>
      <c r="D1228">
        <v>13.736980000000001</v>
      </c>
    </row>
    <row r="1229" spans="2:4">
      <c r="B1229" t="s">
        <v>0</v>
      </c>
      <c r="C1229" s="2">
        <v>40497</v>
      </c>
      <c r="D1229">
        <v>13.974919999999999</v>
      </c>
    </row>
    <row r="1230" spans="2:4">
      <c r="B1230" t="s">
        <v>0</v>
      </c>
      <c r="C1230" s="2">
        <v>40494</v>
      </c>
      <c r="D1230">
        <v>13.972060000000001</v>
      </c>
    </row>
    <row r="1231" spans="2:4">
      <c r="B1231" t="s">
        <v>0</v>
      </c>
      <c r="C1231" s="2">
        <v>40493</v>
      </c>
      <c r="D1231">
        <v>14.81861</v>
      </c>
    </row>
    <row r="1232" spans="2:4">
      <c r="B1232" t="s">
        <v>0</v>
      </c>
      <c r="C1232" s="2">
        <v>40492</v>
      </c>
      <c r="D1232">
        <v>14.941179999999999</v>
      </c>
    </row>
    <row r="1233" spans="2:4">
      <c r="B1233" t="s">
        <v>0</v>
      </c>
      <c r="C1233" s="2">
        <v>40491</v>
      </c>
      <c r="D1233">
        <v>14.99517</v>
      </c>
    </row>
    <row r="1234" spans="2:4">
      <c r="B1234" t="s">
        <v>0</v>
      </c>
      <c r="C1234" s="2">
        <v>40490</v>
      </c>
      <c r="D1234">
        <v>15.2354</v>
      </c>
    </row>
    <row r="1235" spans="2:4">
      <c r="B1235" t="s">
        <v>0</v>
      </c>
      <c r="C1235" s="2">
        <v>40487</v>
      </c>
      <c r="D1235">
        <v>15.22935</v>
      </c>
    </row>
    <row r="1236" spans="2:4">
      <c r="B1236" t="s">
        <v>0</v>
      </c>
      <c r="C1236" s="2">
        <v>40486</v>
      </c>
      <c r="D1236">
        <v>15.330360000000001</v>
      </c>
    </row>
    <row r="1237" spans="2:4">
      <c r="B1237" t="s">
        <v>0</v>
      </c>
      <c r="C1237" s="2">
        <v>40485</v>
      </c>
      <c r="D1237">
        <v>15.19603</v>
      </c>
    </row>
    <row r="1238" spans="2:4">
      <c r="B1238" t="s">
        <v>0</v>
      </c>
      <c r="C1238" s="2">
        <v>40484</v>
      </c>
      <c r="D1238">
        <v>14.78166</v>
      </c>
    </row>
    <row r="1239" spans="2:4">
      <c r="B1239" t="s">
        <v>0</v>
      </c>
      <c r="C1239" s="2">
        <v>40483</v>
      </c>
      <c r="D1239">
        <v>14.792289999999999</v>
      </c>
    </row>
    <row r="1240" spans="2:4">
      <c r="B1240" t="s">
        <v>0</v>
      </c>
      <c r="C1240" s="2">
        <v>40480</v>
      </c>
      <c r="D1240">
        <v>14.690530000000001</v>
      </c>
    </row>
    <row r="1241" spans="2:4">
      <c r="B1241" t="s">
        <v>0</v>
      </c>
      <c r="C1241" s="2">
        <v>40479</v>
      </c>
      <c r="D1241">
        <v>15.691319999999999</v>
      </c>
    </row>
    <row r="1242" spans="2:4">
      <c r="B1242" t="s">
        <v>0</v>
      </c>
      <c r="C1242" s="2">
        <v>40478</v>
      </c>
      <c r="D1242">
        <v>15.85374</v>
      </c>
    </row>
    <row r="1243" spans="2:4">
      <c r="B1243" t="s">
        <v>0</v>
      </c>
      <c r="C1243" s="2">
        <v>40477</v>
      </c>
      <c r="D1243">
        <v>15.930870000000001</v>
      </c>
    </row>
    <row r="1244" spans="2:4">
      <c r="B1244" t="s">
        <v>0</v>
      </c>
      <c r="C1244" s="2">
        <v>40476</v>
      </c>
      <c r="D1244">
        <v>15.728400000000001</v>
      </c>
    </row>
    <row r="1245" spans="2:4">
      <c r="B1245" t="s">
        <v>0</v>
      </c>
      <c r="C1245" s="2">
        <v>40473</v>
      </c>
      <c r="D1245">
        <v>15.92075</v>
      </c>
    </row>
    <row r="1246" spans="2:4">
      <c r="B1246" t="s">
        <v>0</v>
      </c>
      <c r="C1246" s="2">
        <v>40472</v>
      </c>
      <c r="D1246">
        <v>15.967840000000001</v>
      </c>
    </row>
    <row r="1247" spans="2:4">
      <c r="B1247" t="s">
        <v>0</v>
      </c>
      <c r="C1247" s="2">
        <v>40471</v>
      </c>
      <c r="D1247">
        <v>16.129480000000001</v>
      </c>
    </row>
    <row r="1248" spans="2:4">
      <c r="B1248" t="s">
        <v>0</v>
      </c>
      <c r="C1248" s="2">
        <v>40470</v>
      </c>
      <c r="D1248">
        <v>15.99241</v>
      </c>
    </row>
    <row r="1249" spans="2:4">
      <c r="B1249" t="s">
        <v>0</v>
      </c>
      <c r="C1249" s="2">
        <v>40469</v>
      </c>
      <c r="D1249">
        <v>16.374400000000001</v>
      </c>
    </row>
    <row r="1250" spans="2:4">
      <c r="B1250" t="s">
        <v>0</v>
      </c>
      <c r="C1250" s="2">
        <v>40466</v>
      </c>
      <c r="D1250">
        <v>16.419550000000001</v>
      </c>
    </row>
    <row r="1251" spans="2:4">
      <c r="B1251" t="s">
        <v>0</v>
      </c>
      <c r="C1251" s="2">
        <v>40465</v>
      </c>
      <c r="D1251">
        <v>16.39451</v>
      </c>
    </row>
    <row r="1252" spans="2:4">
      <c r="B1252" t="s">
        <v>0</v>
      </c>
      <c r="C1252" s="2">
        <v>40464</v>
      </c>
      <c r="D1252">
        <v>16.451329999999999</v>
      </c>
    </row>
    <row r="1253" spans="2:4">
      <c r="B1253" t="s">
        <v>0</v>
      </c>
      <c r="C1253" s="2">
        <v>40463</v>
      </c>
      <c r="D1253">
        <v>16.248049999999999</v>
      </c>
    </row>
    <row r="1254" spans="2:4">
      <c r="B1254" t="s">
        <v>0</v>
      </c>
      <c r="C1254" s="2">
        <v>40462</v>
      </c>
      <c r="D1254">
        <v>15.73211</v>
      </c>
    </row>
    <row r="1255" spans="2:4">
      <c r="B1255" t="s">
        <v>0</v>
      </c>
      <c r="C1255" s="2">
        <v>40459</v>
      </c>
      <c r="D1255">
        <v>15.689360000000001</v>
      </c>
    </row>
    <row r="1256" spans="2:4">
      <c r="B1256" t="s">
        <v>0</v>
      </c>
      <c r="C1256" s="2">
        <v>40458</v>
      </c>
      <c r="D1256">
        <v>15.516489999999999</v>
      </c>
    </row>
    <row r="1257" spans="2:4">
      <c r="B1257" t="s">
        <v>0</v>
      </c>
      <c r="C1257" s="2">
        <v>40457</v>
      </c>
      <c r="D1257">
        <v>15.638820000000001</v>
      </c>
    </row>
    <row r="1258" spans="2:4">
      <c r="B1258" t="s">
        <v>0</v>
      </c>
      <c r="C1258" s="2">
        <v>40456</v>
      </c>
      <c r="D1258">
        <v>15.76266</v>
      </c>
    </row>
    <row r="1259" spans="2:4">
      <c r="B1259" t="s">
        <v>0</v>
      </c>
      <c r="C1259" s="2">
        <v>40455</v>
      </c>
      <c r="D1259">
        <v>15.52449</v>
      </c>
    </row>
    <row r="1260" spans="2:4">
      <c r="B1260" t="s">
        <v>0</v>
      </c>
      <c r="C1260" s="2">
        <v>40452</v>
      </c>
      <c r="D1260">
        <v>15.479520000000001</v>
      </c>
    </row>
    <row r="1261" spans="2:4">
      <c r="B1261" t="s">
        <v>0</v>
      </c>
      <c r="C1261" s="2">
        <v>40451</v>
      </c>
      <c r="D1261">
        <v>15.33971</v>
      </c>
    </row>
    <row r="1262" spans="2:4">
      <c r="B1262" t="s">
        <v>0</v>
      </c>
      <c r="C1262" s="2">
        <v>40450</v>
      </c>
      <c r="D1262">
        <v>15.27557</v>
      </c>
    </row>
    <row r="1263" spans="2:4">
      <c r="B1263" t="s">
        <v>0</v>
      </c>
      <c r="C1263" s="2">
        <v>40449</v>
      </c>
      <c r="D1263">
        <v>15.34976</v>
      </c>
    </row>
    <row r="1264" spans="2:4">
      <c r="B1264" t="s">
        <v>0</v>
      </c>
      <c r="C1264" s="2">
        <v>40448</v>
      </c>
      <c r="D1264">
        <v>15.254849999999999</v>
      </c>
    </row>
    <row r="1265" spans="2:4">
      <c r="B1265" t="s">
        <v>0</v>
      </c>
      <c r="C1265" s="2">
        <v>40445</v>
      </c>
      <c r="D1265">
        <v>15.07255</v>
      </c>
    </row>
    <row r="1266" spans="2:4">
      <c r="B1266" t="s">
        <v>0</v>
      </c>
      <c r="C1266" s="2">
        <v>40444</v>
      </c>
      <c r="D1266">
        <v>15.2277</v>
      </c>
    </row>
    <row r="1267" spans="2:4">
      <c r="B1267" t="s">
        <v>0</v>
      </c>
      <c r="C1267" s="2">
        <v>40443</v>
      </c>
      <c r="D1267">
        <v>15.168380000000001</v>
      </c>
    </row>
    <row r="1268" spans="2:4">
      <c r="B1268" t="s">
        <v>0</v>
      </c>
      <c r="C1268" s="2">
        <v>40442</v>
      </c>
      <c r="D1268">
        <v>14.930149999999999</v>
      </c>
    </row>
    <row r="1269" spans="2:4">
      <c r="B1269" t="s">
        <v>0</v>
      </c>
      <c r="C1269" s="2">
        <v>40441</v>
      </c>
      <c r="D1269">
        <v>15.00423</v>
      </c>
    </row>
    <row r="1270" spans="2:4">
      <c r="B1270" t="s">
        <v>0</v>
      </c>
      <c r="C1270" s="2">
        <v>40438</v>
      </c>
      <c r="D1270">
        <v>14.77216</v>
      </c>
    </row>
    <row r="1271" spans="2:4">
      <c r="B1271" t="s">
        <v>0</v>
      </c>
      <c r="C1271" s="2">
        <v>40437</v>
      </c>
      <c r="D1271">
        <v>14.91291</v>
      </c>
    </row>
    <row r="1272" spans="2:4">
      <c r="B1272" t="s">
        <v>0</v>
      </c>
      <c r="C1272" s="2">
        <v>40436</v>
      </c>
      <c r="D1272">
        <v>15.021430000000001</v>
      </c>
    </row>
    <row r="1273" spans="2:4">
      <c r="B1273" t="s">
        <v>0</v>
      </c>
      <c r="C1273" s="2">
        <v>40435</v>
      </c>
      <c r="D1273">
        <v>14.911300000000001</v>
      </c>
    </row>
    <row r="1274" spans="2:4">
      <c r="B1274" t="s">
        <v>0</v>
      </c>
      <c r="C1274" s="2">
        <v>40434</v>
      </c>
      <c r="D1274">
        <v>14.906269999999999</v>
      </c>
    </row>
    <row r="1275" spans="2:4">
      <c r="B1275" t="s">
        <v>0</v>
      </c>
      <c r="C1275" s="2">
        <v>40431</v>
      </c>
      <c r="D1275">
        <v>14.638949999999999</v>
      </c>
    </row>
    <row r="1276" spans="2:4">
      <c r="B1276" t="s">
        <v>0</v>
      </c>
      <c r="C1276" s="2">
        <v>40430</v>
      </c>
      <c r="D1276">
        <v>14.59639</v>
      </c>
    </row>
    <row r="1277" spans="2:4">
      <c r="B1277" t="s">
        <v>0</v>
      </c>
      <c r="C1277" s="2">
        <v>40429</v>
      </c>
      <c r="D1277">
        <v>14.53951</v>
      </c>
    </row>
    <row r="1278" spans="2:4">
      <c r="B1278" t="s">
        <v>0</v>
      </c>
      <c r="C1278" s="2">
        <v>40428</v>
      </c>
      <c r="D1278">
        <v>14.53833</v>
      </c>
    </row>
    <row r="1279" spans="2:4">
      <c r="B1279" t="s">
        <v>0</v>
      </c>
      <c r="C1279" s="2">
        <v>40427</v>
      </c>
      <c r="D1279">
        <v>14.53833</v>
      </c>
    </row>
    <row r="1280" spans="2:4">
      <c r="B1280" t="s">
        <v>0</v>
      </c>
      <c r="C1280" s="2">
        <v>40424</v>
      </c>
      <c r="D1280">
        <v>14.571949999999999</v>
      </c>
    </row>
    <row r="1281" spans="2:4">
      <c r="B1281" t="s">
        <v>0</v>
      </c>
      <c r="C1281" s="2">
        <v>40423</v>
      </c>
      <c r="D1281">
        <v>14.904120000000001</v>
      </c>
    </row>
    <row r="1282" spans="2:4">
      <c r="B1282" t="s">
        <v>0</v>
      </c>
      <c r="C1282" s="2">
        <v>40422</v>
      </c>
      <c r="D1282">
        <v>15.02261</v>
      </c>
    </row>
    <row r="1283" spans="2:4">
      <c r="B1283" t="s">
        <v>0</v>
      </c>
      <c r="C1283" s="2">
        <v>40421</v>
      </c>
      <c r="D1283">
        <v>14.608090000000001</v>
      </c>
    </row>
    <row r="1284" spans="2:4">
      <c r="B1284" t="s">
        <v>0</v>
      </c>
      <c r="C1284" s="2">
        <v>40420</v>
      </c>
      <c r="D1284">
        <v>14.2807</v>
      </c>
    </row>
    <row r="1285" spans="2:4">
      <c r="B1285" t="s">
        <v>0</v>
      </c>
      <c r="C1285" s="2">
        <v>40417</v>
      </c>
      <c r="D1285">
        <v>14.54304</v>
      </c>
    </row>
    <row r="1286" spans="2:4">
      <c r="B1286" t="s">
        <v>0</v>
      </c>
      <c r="C1286" s="2">
        <v>40416</v>
      </c>
      <c r="D1286">
        <v>14.17576</v>
      </c>
    </row>
    <row r="1287" spans="2:4">
      <c r="B1287" t="s">
        <v>0</v>
      </c>
      <c r="C1287" s="2">
        <v>40415</v>
      </c>
      <c r="D1287">
        <v>14.383139999999999</v>
      </c>
    </row>
    <row r="1288" spans="2:4">
      <c r="B1288" t="s">
        <v>0</v>
      </c>
      <c r="C1288" s="2">
        <v>40414</v>
      </c>
      <c r="D1288">
        <v>14.47991</v>
      </c>
    </row>
    <row r="1289" spans="2:4">
      <c r="B1289" t="s">
        <v>0</v>
      </c>
      <c r="C1289" s="2">
        <v>40413</v>
      </c>
      <c r="D1289">
        <v>14.65349</v>
      </c>
    </row>
    <row r="1290" spans="2:4">
      <c r="B1290" t="s">
        <v>0</v>
      </c>
      <c r="C1290" s="2">
        <v>40410</v>
      </c>
      <c r="D1290">
        <v>14.816240000000001</v>
      </c>
    </row>
    <row r="1291" spans="2:4">
      <c r="B1291" t="s">
        <v>0</v>
      </c>
      <c r="C1291" s="2">
        <v>40409</v>
      </c>
      <c r="D1291">
        <v>14.852510000000001</v>
      </c>
    </row>
    <row r="1292" spans="2:4">
      <c r="B1292" t="s">
        <v>0</v>
      </c>
      <c r="C1292" s="2">
        <v>40408</v>
      </c>
      <c r="D1292">
        <v>15.04928</v>
      </c>
    </row>
    <row r="1293" spans="2:4">
      <c r="B1293" t="s">
        <v>0</v>
      </c>
      <c r="C1293" s="2">
        <v>40407</v>
      </c>
      <c r="D1293">
        <v>15.12768</v>
      </c>
    </row>
    <row r="1294" spans="2:4">
      <c r="B1294" t="s">
        <v>0</v>
      </c>
      <c r="C1294" s="2">
        <v>40406</v>
      </c>
      <c r="D1294">
        <v>15.117229999999999</v>
      </c>
    </row>
    <row r="1295" spans="2:4">
      <c r="B1295" t="s">
        <v>0</v>
      </c>
      <c r="C1295" s="2">
        <v>40403</v>
      </c>
      <c r="D1295">
        <v>14.727220000000001</v>
      </c>
    </row>
    <row r="1296" spans="2:4">
      <c r="B1296" t="s">
        <v>0</v>
      </c>
      <c r="C1296" s="2">
        <v>40402</v>
      </c>
      <c r="D1296">
        <v>14.424379999999999</v>
      </c>
    </row>
    <row r="1297" spans="2:4">
      <c r="B1297" t="s">
        <v>0</v>
      </c>
      <c r="C1297" s="2">
        <v>40401</v>
      </c>
      <c r="D1297">
        <v>14.22297</v>
      </c>
    </row>
    <row r="1298" spans="2:4">
      <c r="B1298" t="s">
        <v>0</v>
      </c>
      <c r="C1298" s="2">
        <v>40400</v>
      </c>
      <c r="D1298">
        <v>14.623469999999999</v>
      </c>
    </row>
    <row r="1299" spans="2:4">
      <c r="B1299" t="s">
        <v>0</v>
      </c>
      <c r="C1299" s="2">
        <v>40399</v>
      </c>
      <c r="D1299">
        <v>14.695360000000001</v>
      </c>
    </row>
    <row r="1300" spans="2:4">
      <c r="B1300" t="s">
        <v>0</v>
      </c>
      <c r="C1300" s="2">
        <v>40396</v>
      </c>
      <c r="D1300">
        <v>14.72419</v>
      </c>
    </row>
    <row r="1301" spans="2:4">
      <c r="B1301" t="s">
        <v>0</v>
      </c>
      <c r="C1301" s="2">
        <v>40395</v>
      </c>
      <c r="D1301">
        <v>15.2431</v>
      </c>
    </row>
    <row r="1302" spans="2:4">
      <c r="B1302" t="s">
        <v>0</v>
      </c>
      <c r="C1302" s="2">
        <v>40394</v>
      </c>
      <c r="D1302">
        <v>15.26238</v>
      </c>
    </row>
    <row r="1303" spans="2:4">
      <c r="B1303" t="s">
        <v>0</v>
      </c>
      <c r="C1303" s="2">
        <v>40393</v>
      </c>
      <c r="D1303">
        <v>15.232279999999999</v>
      </c>
    </row>
    <row r="1304" spans="2:4">
      <c r="B1304" t="s">
        <v>0</v>
      </c>
      <c r="C1304" s="2">
        <v>40392</v>
      </c>
      <c r="D1304">
        <v>15.4856</v>
      </c>
    </row>
    <row r="1305" spans="2:4">
      <c r="B1305" t="s">
        <v>0</v>
      </c>
      <c r="C1305" s="2">
        <v>40389</v>
      </c>
      <c r="D1305">
        <v>15.155419999999999</v>
      </c>
    </row>
    <row r="1306" spans="2:4">
      <c r="B1306" t="s">
        <v>0</v>
      </c>
      <c r="C1306" s="2">
        <v>40388</v>
      </c>
      <c r="D1306">
        <v>15.71241</v>
      </c>
    </row>
    <row r="1307" spans="2:4">
      <c r="B1307" t="s">
        <v>0</v>
      </c>
      <c r="C1307" s="2">
        <v>40387</v>
      </c>
      <c r="D1307">
        <v>15.653890000000001</v>
      </c>
    </row>
    <row r="1308" spans="2:4">
      <c r="B1308" t="s">
        <v>0</v>
      </c>
      <c r="C1308" s="2">
        <v>40386</v>
      </c>
      <c r="D1308">
        <v>15.55383</v>
      </c>
    </row>
    <row r="1309" spans="2:4">
      <c r="B1309" t="s">
        <v>0</v>
      </c>
      <c r="C1309" s="2">
        <v>40385</v>
      </c>
      <c r="D1309">
        <v>15.51088</v>
      </c>
    </row>
    <row r="1310" spans="2:4">
      <c r="B1310" t="s">
        <v>0</v>
      </c>
      <c r="C1310" s="2">
        <v>40382</v>
      </c>
      <c r="D1310">
        <v>15.501189999999999</v>
      </c>
    </row>
    <row r="1311" spans="2:4">
      <c r="B1311" t="s">
        <v>0</v>
      </c>
      <c r="C1311" s="2">
        <v>40381</v>
      </c>
      <c r="D1311">
        <v>15.347329999999999</v>
      </c>
    </row>
    <row r="1312" spans="2:4">
      <c r="B1312" t="s">
        <v>0</v>
      </c>
      <c r="C1312" s="2">
        <v>40380</v>
      </c>
      <c r="D1312">
        <v>15.05673</v>
      </c>
    </row>
    <row r="1313" spans="2:4">
      <c r="B1313" t="s">
        <v>0</v>
      </c>
      <c r="C1313" s="2">
        <v>40379</v>
      </c>
      <c r="D1313">
        <v>15.05855</v>
      </c>
    </row>
    <row r="1314" spans="2:4">
      <c r="B1314" t="s">
        <v>0</v>
      </c>
      <c r="C1314" s="2">
        <v>40378</v>
      </c>
      <c r="D1314">
        <v>14.806100000000001</v>
      </c>
    </row>
    <row r="1315" spans="2:4">
      <c r="B1315" t="s">
        <v>0</v>
      </c>
      <c r="C1315" s="2">
        <v>40375</v>
      </c>
      <c r="D1315">
        <v>14.68549</v>
      </c>
    </row>
    <row r="1316" spans="2:4">
      <c r="B1316" t="s">
        <v>0</v>
      </c>
      <c r="C1316" s="2">
        <v>40374</v>
      </c>
      <c r="D1316">
        <v>14.960240000000001</v>
      </c>
    </row>
    <row r="1317" spans="2:4">
      <c r="B1317" t="s">
        <v>0</v>
      </c>
      <c r="C1317" s="2">
        <v>40373</v>
      </c>
      <c r="D1317">
        <v>14.92512</v>
      </c>
    </row>
    <row r="1318" spans="2:4">
      <c r="B1318" t="s">
        <v>0</v>
      </c>
      <c r="C1318" s="2">
        <v>40372</v>
      </c>
      <c r="D1318">
        <v>14.97006</v>
      </c>
    </row>
    <row r="1319" spans="2:4">
      <c r="B1319" t="s">
        <v>0</v>
      </c>
      <c r="C1319" s="2">
        <v>40371</v>
      </c>
      <c r="D1319">
        <v>14.771240000000001</v>
      </c>
    </row>
    <row r="1320" spans="2:4">
      <c r="B1320" t="s">
        <v>0</v>
      </c>
      <c r="C1320" s="2">
        <v>40368</v>
      </c>
      <c r="D1320">
        <v>14.870039999999999</v>
      </c>
    </row>
    <row r="1321" spans="2:4">
      <c r="B1321" t="s">
        <v>0</v>
      </c>
      <c r="C1321" s="2">
        <v>40367</v>
      </c>
      <c r="D1321">
        <v>14.87097</v>
      </c>
    </row>
    <row r="1322" spans="2:4">
      <c r="B1322" t="s">
        <v>0</v>
      </c>
      <c r="C1322" s="2">
        <v>40366</v>
      </c>
      <c r="D1322">
        <v>14.794460000000001</v>
      </c>
    </row>
    <row r="1323" spans="2:4">
      <c r="B1323" t="s">
        <v>0</v>
      </c>
      <c r="C1323" s="2">
        <v>40365</v>
      </c>
      <c r="D1323">
        <v>14.50286</v>
      </c>
    </row>
    <row r="1324" spans="2:4">
      <c r="B1324" t="s">
        <v>0</v>
      </c>
      <c r="C1324" s="2">
        <v>40364</v>
      </c>
      <c r="D1324">
        <v>14.212400000000001</v>
      </c>
    </row>
    <row r="1325" spans="2:4">
      <c r="B1325" t="s">
        <v>0</v>
      </c>
      <c r="C1325" s="2">
        <v>40361</v>
      </c>
      <c r="D1325">
        <v>14.340960000000001</v>
      </c>
    </row>
    <row r="1326" spans="2:4">
      <c r="B1326" t="s">
        <v>0</v>
      </c>
      <c r="C1326" s="2">
        <v>40360</v>
      </c>
      <c r="D1326">
        <v>14.30064</v>
      </c>
    </row>
    <row r="1327" spans="2:4">
      <c r="B1327" t="s">
        <v>0</v>
      </c>
      <c r="C1327" s="2">
        <v>40359</v>
      </c>
      <c r="D1327">
        <v>14.18234</v>
      </c>
    </row>
    <row r="1328" spans="2:4">
      <c r="B1328" t="s">
        <v>0</v>
      </c>
      <c r="C1328" s="2">
        <v>40358</v>
      </c>
      <c r="D1328">
        <v>14.44773</v>
      </c>
    </row>
    <row r="1329" spans="2:4">
      <c r="B1329" t="s">
        <v>0</v>
      </c>
      <c r="C1329" s="2">
        <v>40357</v>
      </c>
      <c r="D1329">
        <v>14.97785</v>
      </c>
    </row>
    <row r="1330" spans="2:4">
      <c r="B1330" t="s">
        <v>0</v>
      </c>
      <c r="C1330" s="2">
        <v>40354</v>
      </c>
      <c r="D1330">
        <v>15.09684</v>
      </c>
    </row>
    <row r="1331" spans="2:4">
      <c r="B1331" t="s">
        <v>0</v>
      </c>
      <c r="C1331" s="2">
        <v>40353</v>
      </c>
      <c r="D1331">
        <v>14.892189999999999</v>
      </c>
    </row>
    <row r="1332" spans="2:4">
      <c r="B1332" t="s">
        <v>0</v>
      </c>
      <c r="C1332" s="2">
        <v>40352</v>
      </c>
      <c r="D1332">
        <v>15.156409999999999</v>
      </c>
    </row>
    <row r="1333" spans="2:4">
      <c r="B1333" t="s">
        <v>0</v>
      </c>
      <c r="C1333" s="2">
        <v>40351</v>
      </c>
      <c r="D1333">
        <v>15.02046</v>
      </c>
    </row>
    <row r="1334" spans="2:4">
      <c r="B1334" t="s">
        <v>0</v>
      </c>
      <c r="C1334" s="2">
        <v>40350</v>
      </c>
      <c r="D1334">
        <v>15.021409999999999</v>
      </c>
    </row>
    <row r="1335" spans="2:4">
      <c r="B1335" t="s">
        <v>0</v>
      </c>
      <c r="C1335" s="2">
        <v>40347</v>
      </c>
      <c r="D1335">
        <v>14.916930000000001</v>
      </c>
    </row>
    <row r="1336" spans="2:4">
      <c r="B1336" t="s">
        <v>0</v>
      </c>
      <c r="C1336" s="2">
        <v>40346</v>
      </c>
      <c r="D1336">
        <v>14.95107</v>
      </c>
    </row>
    <row r="1337" spans="2:4">
      <c r="B1337" t="s">
        <v>0</v>
      </c>
      <c r="C1337" s="2">
        <v>40345</v>
      </c>
      <c r="D1337">
        <v>14.99347</v>
      </c>
    </row>
    <row r="1338" spans="2:4">
      <c r="B1338" t="s">
        <v>0</v>
      </c>
      <c r="C1338" s="2">
        <v>40344</v>
      </c>
      <c r="D1338">
        <v>14.928699999999999</v>
      </c>
    </row>
    <row r="1339" spans="2:4">
      <c r="B1339" t="s">
        <v>0</v>
      </c>
      <c r="C1339" s="2">
        <v>40343</v>
      </c>
      <c r="D1339">
        <v>14.734059999999999</v>
      </c>
    </row>
    <row r="1340" spans="2:4">
      <c r="B1340" t="s">
        <v>0</v>
      </c>
      <c r="C1340" s="2">
        <v>40340</v>
      </c>
      <c r="D1340">
        <v>14.70603</v>
      </c>
    </row>
    <row r="1341" spans="2:4">
      <c r="B1341" t="s">
        <v>0</v>
      </c>
      <c r="C1341" s="2">
        <v>40339</v>
      </c>
      <c r="D1341">
        <v>14.540570000000001</v>
      </c>
    </row>
    <row r="1342" spans="2:4">
      <c r="B1342" t="s">
        <v>0</v>
      </c>
      <c r="C1342" s="2">
        <v>40338</v>
      </c>
      <c r="D1342">
        <v>14.16722</v>
      </c>
    </row>
    <row r="1343" spans="2:4">
      <c r="B1343" t="s">
        <v>0</v>
      </c>
      <c r="C1343" s="2">
        <v>40337</v>
      </c>
      <c r="D1343">
        <v>14.26614</v>
      </c>
    </row>
    <row r="1344" spans="2:4">
      <c r="B1344" t="s">
        <v>0</v>
      </c>
      <c r="C1344" s="2">
        <v>40336</v>
      </c>
      <c r="D1344">
        <v>14.167160000000001</v>
      </c>
    </row>
    <row r="1345" spans="2:4">
      <c r="B1345" t="s">
        <v>0</v>
      </c>
      <c r="C1345" s="2">
        <v>40333</v>
      </c>
      <c r="D1345">
        <v>14.28843</v>
      </c>
    </row>
    <row r="1346" spans="2:4">
      <c r="B1346" t="s">
        <v>0</v>
      </c>
      <c r="C1346" s="2">
        <v>40332</v>
      </c>
      <c r="D1346">
        <v>14.594709999999999</v>
      </c>
    </row>
    <row r="1347" spans="2:4">
      <c r="B1347" t="s">
        <v>0</v>
      </c>
      <c r="C1347" s="2">
        <v>40331</v>
      </c>
      <c r="D1347">
        <v>14.594709999999999</v>
      </c>
    </row>
    <row r="1348" spans="2:4">
      <c r="B1348" t="s">
        <v>0</v>
      </c>
      <c r="C1348" s="2">
        <v>40330</v>
      </c>
      <c r="D1348">
        <v>14.33156</v>
      </c>
    </row>
    <row r="1349" spans="2:4">
      <c r="B1349" t="s">
        <v>0</v>
      </c>
      <c r="C1349" s="2">
        <v>40329</v>
      </c>
      <c r="D1349">
        <v>14.589880000000001</v>
      </c>
    </row>
    <row r="1350" spans="2:4">
      <c r="B1350" t="s">
        <v>0</v>
      </c>
      <c r="C1350" s="2">
        <v>40326</v>
      </c>
      <c r="D1350">
        <v>14.38885</v>
      </c>
    </row>
    <row r="1351" spans="2:4">
      <c r="B1351" t="s">
        <v>0</v>
      </c>
      <c r="C1351" s="2">
        <v>40325</v>
      </c>
      <c r="D1351">
        <v>14.44347</v>
      </c>
    </row>
    <row r="1352" spans="2:4">
      <c r="B1352" t="s">
        <v>0</v>
      </c>
      <c r="C1352" s="2">
        <v>40324</v>
      </c>
      <c r="D1352">
        <v>14.04036</v>
      </c>
    </row>
    <row r="1353" spans="2:4">
      <c r="B1353" t="s">
        <v>0</v>
      </c>
      <c r="C1353" s="2">
        <v>40323</v>
      </c>
      <c r="D1353">
        <v>13.794409999999999</v>
      </c>
    </row>
    <row r="1354" spans="2:4">
      <c r="B1354" t="s">
        <v>0</v>
      </c>
      <c r="C1354" s="2">
        <v>40322</v>
      </c>
      <c r="D1354">
        <v>13.94262</v>
      </c>
    </row>
    <row r="1355" spans="2:4">
      <c r="B1355" t="s">
        <v>0</v>
      </c>
      <c r="C1355" s="2">
        <v>40319</v>
      </c>
      <c r="D1355">
        <v>14.03889</v>
      </c>
    </row>
    <row r="1356" spans="2:4">
      <c r="B1356" t="s">
        <v>0</v>
      </c>
      <c r="C1356" s="2">
        <v>40318</v>
      </c>
      <c r="D1356">
        <v>13.45612</v>
      </c>
    </row>
    <row r="1357" spans="2:4">
      <c r="B1357" t="s">
        <v>0</v>
      </c>
      <c r="C1357" s="2">
        <v>40317</v>
      </c>
      <c r="D1357">
        <v>13.78909</v>
      </c>
    </row>
    <row r="1358" spans="2:4">
      <c r="B1358" t="s">
        <v>0</v>
      </c>
      <c r="C1358" s="2">
        <v>40316</v>
      </c>
      <c r="D1358">
        <v>14.0282</v>
      </c>
    </row>
    <row r="1359" spans="2:4">
      <c r="B1359" t="s">
        <v>0</v>
      </c>
      <c r="C1359" s="2">
        <v>40315</v>
      </c>
      <c r="D1359">
        <v>14.704800000000001</v>
      </c>
    </row>
    <row r="1360" spans="2:4">
      <c r="B1360" t="s">
        <v>0</v>
      </c>
      <c r="C1360" s="2">
        <v>40312</v>
      </c>
      <c r="D1360">
        <v>15.033379999999999</v>
      </c>
    </row>
    <row r="1361" spans="2:4">
      <c r="B1361" t="s">
        <v>0</v>
      </c>
      <c r="C1361" s="2">
        <v>40311</v>
      </c>
      <c r="D1361">
        <v>15.67928</v>
      </c>
    </row>
    <row r="1362" spans="2:4">
      <c r="B1362" t="s">
        <v>0</v>
      </c>
      <c r="C1362" s="2">
        <v>40310</v>
      </c>
      <c r="D1362">
        <v>15.83197</v>
      </c>
    </row>
    <row r="1363" spans="2:4">
      <c r="B1363" t="s">
        <v>0</v>
      </c>
      <c r="C1363" s="2">
        <v>40309</v>
      </c>
      <c r="D1363">
        <v>15.696859999999999</v>
      </c>
    </row>
    <row r="1364" spans="2:4">
      <c r="B1364" t="s">
        <v>0</v>
      </c>
      <c r="C1364" s="2">
        <v>40308</v>
      </c>
      <c r="D1364">
        <v>16.016629999999999</v>
      </c>
    </row>
    <row r="1365" spans="2:4">
      <c r="B1365" t="s">
        <v>0</v>
      </c>
      <c r="C1365" s="2">
        <v>40305</v>
      </c>
      <c r="D1365">
        <v>15.337</v>
      </c>
    </row>
    <row r="1366" spans="2:4">
      <c r="B1366" t="s">
        <v>0</v>
      </c>
      <c r="C1366" s="2">
        <v>40304</v>
      </c>
      <c r="D1366">
        <v>15.93445</v>
      </c>
    </row>
    <row r="1367" spans="2:4">
      <c r="B1367" t="s">
        <v>0</v>
      </c>
      <c r="C1367" s="2">
        <v>40303</v>
      </c>
      <c r="D1367">
        <v>16.262889999999999</v>
      </c>
    </row>
    <row r="1368" spans="2:4">
      <c r="B1368" t="s">
        <v>0</v>
      </c>
      <c r="C1368" s="2">
        <v>40302</v>
      </c>
      <c r="D1368">
        <v>16.281960000000002</v>
      </c>
    </row>
    <row r="1369" spans="2:4">
      <c r="B1369" t="s">
        <v>0</v>
      </c>
      <c r="C1369" s="2">
        <v>40301</v>
      </c>
      <c r="D1369">
        <v>16.991140000000001</v>
      </c>
    </row>
    <row r="1370" spans="2:4">
      <c r="B1370" t="s">
        <v>0</v>
      </c>
      <c r="C1370" s="2">
        <v>40298</v>
      </c>
      <c r="D1370">
        <v>17.155709999999999</v>
      </c>
    </row>
    <row r="1371" spans="2:4">
      <c r="B1371" t="s">
        <v>0</v>
      </c>
      <c r="C1371" s="2">
        <v>40297</v>
      </c>
      <c r="D1371">
        <v>17.330919999999999</v>
      </c>
    </row>
    <row r="1372" spans="2:4">
      <c r="B1372" t="s">
        <v>0</v>
      </c>
      <c r="C1372" s="2">
        <v>40296</v>
      </c>
      <c r="D1372">
        <v>17.058420000000002</v>
      </c>
    </row>
    <row r="1373" spans="2:4">
      <c r="B1373" t="s">
        <v>0</v>
      </c>
      <c r="C1373" s="2">
        <v>40295</v>
      </c>
      <c r="D1373">
        <v>17.035119999999999</v>
      </c>
    </row>
    <row r="1374" spans="2:4">
      <c r="B1374" t="s">
        <v>0</v>
      </c>
      <c r="C1374" s="2">
        <v>40294</v>
      </c>
      <c r="D1374">
        <v>17.580680000000001</v>
      </c>
    </row>
    <row r="1375" spans="2:4">
      <c r="B1375" t="s">
        <v>0</v>
      </c>
      <c r="C1375" s="2">
        <v>40291</v>
      </c>
      <c r="D1375">
        <v>17.73292</v>
      </c>
    </row>
    <row r="1376" spans="2:4">
      <c r="B1376" t="s">
        <v>0</v>
      </c>
      <c r="C1376" s="2">
        <v>40290</v>
      </c>
      <c r="D1376">
        <v>17.883559999999999</v>
      </c>
    </row>
    <row r="1377" spans="2:4">
      <c r="B1377" t="s">
        <v>0</v>
      </c>
      <c r="C1377" s="2">
        <v>40289</v>
      </c>
      <c r="D1377">
        <v>17.854199999999999</v>
      </c>
    </row>
    <row r="1378" spans="2:4">
      <c r="B1378" t="s">
        <v>0</v>
      </c>
      <c r="C1378" s="2">
        <v>40288</v>
      </c>
      <c r="D1378">
        <v>17.850539999999999</v>
      </c>
    </row>
    <row r="1379" spans="2:4">
      <c r="B1379" t="s">
        <v>0</v>
      </c>
      <c r="C1379" s="2">
        <v>40287</v>
      </c>
      <c r="D1379">
        <v>17.826530000000002</v>
      </c>
    </row>
    <row r="1380" spans="2:4">
      <c r="B1380" t="s">
        <v>0</v>
      </c>
      <c r="C1380" s="2">
        <v>40284</v>
      </c>
      <c r="D1380">
        <v>17.942689999999999</v>
      </c>
    </row>
    <row r="1381" spans="2:4">
      <c r="B1381" t="s">
        <v>0</v>
      </c>
      <c r="C1381" s="2">
        <v>40283</v>
      </c>
      <c r="D1381">
        <v>18.223710000000001</v>
      </c>
    </row>
    <row r="1382" spans="2:4">
      <c r="B1382" t="s">
        <v>0</v>
      </c>
      <c r="C1382" s="2">
        <v>40282</v>
      </c>
      <c r="D1382">
        <v>18.35106</v>
      </c>
    </row>
    <row r="1383" spans="2:4">
      <c r="B1383" t="s">
        <v>0</v>
      </c>
      <c r="C1383" s="2">
        <v>40281</v>
      </c>
      <c r="D1383">
        <v>18.366910000000001</v>
      </c>
    </row>
    <row r="1384" spans="2:4">
      <c r="B1384" t="s">
        <v>0</v>
      </c>
      <c r="C1384" s="2">
        <v>40280</v>
      </c>
      <c r="D1384">
        <v>18.314609999999998</v>
      </c>
    </row>
    <row r="1385" spans="2:4">
      <c r="B1385" t="s">
        <v>0</v>
      </c>
      <c r="C1385" s="2">
        <v>40277</v>
      </c>
      <c r="D1385">
        <v>18.507860000000001</v>
      </c>
    </row>
    <row r="1386" spans="2:4">
      <c r="B1386" t="s">
        <v>0</v>
      </c>
      <c r="C1386" s="2">
        <v>40276</v>
      </c>
      <c r="D1386">
        <v>18.580880000000001</v>
      </c>
    </row>
    <row r="1387" spans="2:4">
      <c r="B1387" t="s">
        <v>0</v>
      </c>
      <c r="C1387" s="2">
        <v>40275</v>
      </c>
      <c r="D1387">
        <v>18.44735</v>
      </c>
    </row>
    <row r="1388" spans="2:4">
      <c r="B1388" t="s">
        <v>0</v>
      </c>
      <c r="C1388" s="2">
        <v>40274</v>
      </c>
      <c r="D1388">
        <v>18.642410000000002</v>
      </c>
    </row>
    <row r="1389" spans="2:4">
      <c r="B1389" t="s">
        <v>0</v>
      </c>
      <c r="C1389" s="2">
        <v>40273</v>
      </c>
      <c r="D1389">
        <v>19.314309999999999</v>
      </c>
    </row>
    <row r="1390" spans="2:4">
      <c r="B1390" t="s">
        <v>0</v>
      </c>
      <c r="C1390" s="2">
        <v>40270</v>
      </c>
      <c r="D1390">
        <v>19.28013</v>
      </c>
    </row>
    <row r="1391" spans="2:4">
      <c r="B1391" t="s">
        <v>0</v>
      </c>
      <c r="C1391" s="2">
        <v>40269</v>
      </c>
      <c r="D1391">
        <v>19.015309999999999</v>
      </c>
    </row>
    <row r="1392" spans="2:4">
      <c r="B1392" t="s">
        <v>0</v>
      </c>
      <c r="C1392" s="2">
        <v>40268</v>
      </c>
      <c r="D1392">
        <v>18.790949999999999</v>
      </c>
    </row>
    <row r="1393" spans="2:4">
      <c r="B1393" t="s">
        <v>0</v>
      </c>
      <c r="C1393" s="2">
        <v>40267</v>
      </c>
      <c r="D1393">
        <v>18.8217</v>
      </c>
    </row>
    <row r="1394" spans="2:4">
      <c r="B1394" t="s">
        <v>0</v>
      </c>
      <c r="C1394" s="2">
        <v>40266</v>
      </c>
      <c r="D1394">
        <v>18.804559999999999</v>
      </c>
    </row>
    <row r="1395" spans="2:4">
      <c r="B1395" t="s">
        <v>0</v>
      </c>
      <c r="C1395" s="2">
        <v>40263</v>
      </c>
      <c r="D1395">
        <v>18.468830000000001</v>
      </c>
    </row>
    <row r="1396" spans="2:4">
      <c r="B1396" t="s">
        <v>0</v>
      </c>
      <c r="C1396" s="2">
        <v>40262</v>
      </c>
      <c r="D1396">
        <v>18.497620000000001</v>
      </c>
    </row>
    <row r="1397" spans="2:4">
      <c r="B1397" t="s">
        <v>0</v>
      </c>
      <c r="C1397" s="2">
        <v>40261</v>
      </c>
      <c r="D1397">
        <v>18.610499999999998</v>
      </c>
    </row>
    <row r="1398" spans="2:4">
      <c r="B1398" t="s">
        <v>0</v>
      </c>
      <c r="C1398" s="2">
        <v>40260</v>
      </c>
      <c r="D1398">
        <v>18.678070000000002</v>
      </c>
    </row>
    <row r="1399" spans="2:4">
      <c r="B1399" t="s">
        <v>0</v>
      </c>
      <c r="C1399" s="2">
        <v>40259</v>
      </c>
      <c r="D1399">
        <v>18.570650000000001</v>
      </c>
    </row>
    <row r="1400" spans="2:4">
      <c r="B1400" t="s">
        <v>0</v>
      </c>
      <c r="C1400" s="2">
        <v>40256</v>
      </c>
      <c r="D1400">
        <v>18.571660000000001</v>
      </c>
    </row>
    <row r="1401" spans="2:4">
      <c r="B1401" t="s">
        <v>0</v>
      </c>
      <c r="C1401" s="2">
        <v>40255</v>
      </c>
      <c r="D1401">
        <v>18.979569999999999</v>
      </c>
    </row>
    <row r="1402" spans="2:4">
      <c r="B1402" t="s">
        <v>0</v>
      </c>
      <c r="C1402" s="2">
        <v>40254</v>
      </c>
      <c r="D1402">
        <v>18.95701</v>
      </c>
    </row>
    <row r="1403" spans="2:4">
      <c r="B1403" t="s">
        <v>0</v>
      </c>
      <c r="C1403" s="2">
        <v>40253</v>
      </c>
      <c r="D1403">
        <v>19.017440000000001</v>
      </c>
    </row>
    <row r="1404" spans="2:4">
      <c r="B1404" t="s">
        <v>0</v>
      </c>
      <c r="C1404" s="2">
        <v>40252</v>
      </c>
      <c r="D1404">
        <v>18.77599</v>
      </c>
    </row>
    <row r="1405" spans="2:4">
      <c r="B1405" t="s">
        <v>0</v>
      </c>
      <c r="C1405" s="2">
        <v>40249</v>
      </c>
      <c r="D1405">
        <v>18.83297</v>
      </c>
    </row>
    <row r="1406" spans="2:4">
      <c r="B1406" t="s">
        <v>0</v>
      </c>
      <c r="C1406" s="2">
        <v>40248</v>
      </c>
      <c r="D1406">
        <v>18.88758</v>
      </c>
    </row>
    <row r="1407" spans="2:4">
      <c r="B1407" t="s">
        <v>0</v>
      </c>
      <c r="C1407" s="2">
        <v>40247</v>
      </c>
      <c r="D1407">
        <v>18.92276</v>
      </c>
    </row>
    <row r="1408" spans="2:4">
      <c r="B1408" t="s">
        <v>0</v>
      </c>
      <c r="C1408" s="2">
        <v>40246</v>
      </c>
      <c r="D1408">
        <v>19.012419999999999</v>
      </c>
    </row>
    <row r="1409" spans="2:4">
      <c r="B1409" t="s">
        <v>0</v>
      </c>
      <c r="C1409" s="2">
        <v>40245</v>
      </c>
      <c r="D1409">
        <v>18.831309999999998</v>
      </c>
    </row>
    <row r="1410" spans="2:4">
      <c r="B1410" t="s">
        <v>0</v>
      </c>
      <c r="C1410" s="2">
        <v>40242</v>
      </c>
      <c r="D1410">
        <v>17.825330000000001</v>
      </c>
    </row>
    <row r="1411" spans="2:4">
      <c r="B1411" t="s">
        <v>0</v>
      </c>
      <c r="C1411" s="2">
        <v>40241</v>
      </c>
      <c r="D1411">
        <v>17.756070000000001</v>
      </c>
    </row>
    <row r="1412" spans="2:4">
      <c r="B1412" t="s">
        <v>0</v>
      </c>
      <c r="C1412" s="2">
        <v>40240</v>
      </c>
      <c r="D1412">
        <v>17.965959999999999</v>
      </c>
    </row>
    <row r="1413" spans="2:4">
      <c r="B1413" t="s">
        <v>0</v>
      </c>
      <c r="C1413" s="2">
        <v>40239</v>
      </c>
      <c r="D1413">
        <v>17.99727</v>
      </c>
    </row>
    <row r="1414" spans="2:4">
      <c r="B1414" t="s">
        <v>0</v>
      </c>
      <c r="C1414" s="2">
        <v>40238</v>
      </c>
      <c r="D1414">
        <v>17.776700000000002</v>
      </c>
    </row>
    <row r="1415" spans="2:4">
      <c r="B1415" t="s">
        <v>0</v>
      </c>
      <c r="C1415" s="2">
        <v>40235</v>
      </c>
      <c r="D1415">
        <v>16.675090000000001</v>
      </c>
    </row>
    <row r="1416" spans="2:4">
      <c r="B1416" t="s">
        <v>0</v>
      </c>
      <c r="C1416" s="2">
        <v>40234</v>
      </c>
      <c r="D1416">
        <v>16.262049999999999</v>
      </c>
    </row>
    <row r="1417" spans="2:4">
      <c r="B1417" t="s">
        <v>0</v>
      </c>
      <c r="C1417" s="2">
        <v>40233</v>
      </c>
      <c r="D1417">
        <v>16.252659999999999</v>
      </c>
    </row>
    <row r="1418" spans="2:4">
      <c r="B1418" t="s">
        <v>0</v>
      </c>
      <c r="C1418" s="2">
        <v>40232</v>
      </c>
      <c r="D1418">
        <v>16.377040000000001</v>
      </c>
    </row>
    <row r="1419" spans="2:4">
      <c r="B1419" t="s">
        <v>0</v>
      </c>
      <c r="C1419" s="2">
        <v>40231</v>
      </c>
      <c r="D1419">
        <v>16.620290000000001</v>
      </c>
    </row>
    <row r="1420" spans="2:4">
      <c r="B1420" t="s">
        <v>0</v>
      </c>
      <c r="C1420" s="2">
        <v>40228</v>
      </c>
      <c r="D1420">
        <v>16.80097</v>
      </c>
    </row>
    <row r="1421" spans="2:4">
      <c r="B1421" t="s">
        <v>0</v>
      </c>
      <c r="C1421" s="2">
        <v>40227</v>
      </c>
      <c r="D1421">
        <v>16.845300000000002</v>
      </c>
    </row>
    <row r="1422" spans="2:4">
      <c r="B1422" t="s">
        <v>0</v>
      </c>
      <c r="C1422" s="2">
        <v>40226</v>
      </c>
      <c r="D1422">
        <v>16.994060000000001</v>
      </c>
    </row>
    <row r="1423" spans="2:4">
      <c r="B1423" t="s">
        <v>0</v>
      </c>
      <c r="C1423" s="2">
        <v>40225</v>
      </c>
      <c r="D1423">
        <v>16.54035</v>
      </c>
    </row>
    <row r="1424" spans="2:4">
      <c r="B1424" t="s">
        <v>0</v>
      </c>
      <c r="C1424" s="2">
        <v>40224</v>
      </c>
      <c r="D1424">
        <v>16.737500000000001</v>
      </c>
    </row>
    <row r="1425" spans="2:4">
      <c r="B1425" t="s">
        <v>0</v>
      </c>
      <c r="C1425" s="2">
        <v>40221</v>
      </c>
      <c r="D1425">
        <v>16.737500000000001</v>
      </c>
    </row>
    <row r="1426" spans="2:4">
      <c r="B1426" t="s">
        <v>0</v>
      </c>
      <c r="C1426" s="2">
        <v>40220</v>
      </c>
      <c r="D1426">
        <v>16.835999999999999</v>
      </c>
    </row>
    <row r="1427" spans="2:4">
      <c r="B1427" t="s">
        <v>0</v>
      </c>
      <c r="C1427" s="2">
        <v>40219</v>
      </c>
      <c r="D1427">
        <v>16.55574</v>
      </c>
    </row>
    <row r="1428" spans="2:4">
      <c r="B1428" t="s">
        <v>0</v>
      </c>
      <c r="C1428" s="2">
        <v>40218</v>
      </c>
      <c r="D1428">
        <v>16.490929999999999</v>
      </c>
    </row>
    <row r="1429" spans="2:4">
      <c r="B1429" t="s">
        <v>0</v>
      </c>
      <c r="C1429" s="2">
        <v>40217</v>
      </c>
      <c r="D1429">
        <v>16.067019999999999</v>
      </c>
    </row>
    <row r="1430" spans="2:4">
      <c r="B1430" t="s">
        <v>0</v>
      </c>
      <c r="C1430" s="2">
        <v>40214</v>
      </c>
      <c r="D1430">
        <v>15.970649999999999</v>
      </c>
    </row>
    <row r="1431" spans="2:4">
      <c r="B1431" t="s">
        <v>0</v>
      </c>
      <c r="C1431" s="2">
        <v>40213</v>
      </c>
      <c r="D1431">
        <v>16.282640000000001</v>
      </c>
    </row>
    <row r="1432" spans="2:4">
      <c r="B1432" t="s">
        <v>0</v>
      </c>
      <c r="C1432" s="2">
        <v>40212</v>
      </c>
      <c r="D1432">
        <v>17.059439999999999</v>
      </c>
    </row>
    <row r="1433" spans="2:4">
      <c r="B1433" t="s">
        <v>0</v>
      </c>
      <c r="C1433" s="2">
        <v>40211</v>
      </c>
      <c r="D1433">
        <v>17.16628</v>
      </c>
    </row>
    <row r="1434" spans="2:4">
      <c r="B1434" t="s">
        <v>0</v>
      </c>
      <c r="C1434" s="2">
        <v>40210</v>
      </c>
      <c r="D1434">
        <v>17.121459999999999</v>
      </c>
    </row>
    <row r="1435" spans="2:4">
      <c r="B1435" t="s">
        <v>0</v>
      </c>
      <c r="C1435" s="2">
        <v>40207</v>
      </c>
      <c r="D1435">
        <v>16.77646</v>
      </c>
    </row>
    <row r="1436" spans="2:4">
      <c r="B1436" t="s">
        <v>0</v>
      </c>
      <c r="C1436" s="2">
        <v>40206</v>
      </c>
      <c r="D1436">
        <v>16.871179999999999</v>
      </c>
    </row>
    <row r="1437" spans="2:4">
      <c r="B1437" t="s">
        <v>0</v>
      </c>
      <c r="C1437" s="2">
        <v>40205</v>
      </c>
      <c r="D1437">
        <v>16.718699999999998</v>
      </c>
    </row>
    <row r="1438" spans="2:4">
      <c r="B1438" t="s">
        <v>0</v>
      </c>
      <c r="C1438" s="2">
        <v>40204</v>
      </c>
      <c r="D1438">
        <v>16.943010000000001</v>
      </c>
    </row>
    <row r="1439" spans="2:4">
      <c r="B1439" t="s">
        <v>0</v>
      </c>
      <c r="C1439" s="2">
        <v>40203</v>
      </c>
      <c r="D1439">
        <v>17.086839999999999</v>
      </c>
    </row>
    <row r="1440" spans="2:4">
      <c r="B1440" t="s">
        <v>0</v>
      </c>
      <c r="C1440" s="2">
        <v>40200</v>
      </c>
      <c r="D1440">
        <v>17.08663</v>
      </c>
    </row>
    <row r="1441" spans="2:4">
      <c r="B1441" t="s">
        <v>0</v>
      </c>
      <c r="C1441" s="2">
        <v>40199</v>
      </c>
      <c r="D1441">
        <v>17.11928</v>
      </c>
    </row>
    <row r="1442" spans="2:4">
      <c r="B1442" t="s">
        <v>0</v>
      </c>
      <c r="C1442" s="2">
        <v>40198</v>
      </c>
      <c r="D1442">
        <v>17.30968</v>
      </c>
    </row>
    <row r="1443" spans="2:4">
      <c r="B1443" t="s">
        <v>0</v>
      </c>
      <c r="C1443" s="2">
        <v>40197</v>
      </c>
      <c r="D1443">
        <v>17.74042</v>
      </c>
    </row>
    <row r="1444" spans="2:4">
      <c r="B1444" t="s">
        <v>0</v>
      </c>
      <c r="C1444" s="2">
        <v>40196</v>
      </c>
      <c r="D1444">
        <v>17.583079999999999</v>
      </c>
    </row>
    <row r="1445" spans="2:4">
      <c r="B1445" t="s">
        <v>0</v>
      </c>
      <c r="C1445" s="2">
        <v>40193</v>
      </c>
      <c r="D1445">
        <v>17.520579999999999</v>
      </c>
    </row>
    <row r="1446" spans="2:4">
      <c r="B1446" t="s">
        <v>0</v>
      </c>
      <c r="C1446" s="2">
        <v>40192</v>
      </c>
      <c r="D1446">
        <v>18.15062</v>
      </c>
    </row>
    <row r="1447" spans="2:4">
      <c r="B1447" t="s">
        <v>0</v>
      </c>
      <c r="C1447" s="2">
        <v>40191</v>
      </c>
      <c r="D1447">
        <v>18.26736</v>
      </c>
    </row>
    <row r="1448" spans="2:4">
      <c r="B1448" t="s">
        <v>0</v>
      </c>
      <c r="C1448" s="2">
        <v>40190</v>
      </c>
      <c r="D1448">
        <v>18.200980000000001</v>
      </c>
    </row>
    <row r="1449" spans="2:4">
      <c r="B1449" t="s">
        <v>0</v>
      </c>
      <c r="C1449" s="2">
        <v>40189</v>
      </c>
      <c r="D1449">
        <v>18.260649999999998</v>
      </c>
    </row>
    <row r="1450" spans="2:4">
      <c r="B1450" t="s">
        <v>0</v>
      </c>
      <c r="C1450" s="2">
        <v>40186</v>
      </c>
      <c r="D1450">
        <v>18.20448</v>
      </c>
    </row>
    <row r="1451" spans="2:4">
      <c r="B1451" t="s">
        <v>0</v>
      </c>
      <c r="C1451" s="2">
        <v>40185</v>
      </c>
      <c r="D1451">
        <v>18.287590000000002</v>
      </c>
    </row>
    <row r="1452" spans="2:4">
      <c r="B1452" t="s">
        <v>0</v>
      </c>
      <c r="C1452" s="2">
        <v>40184</v>
      </c>
      <c r="D1452">
        <v>18.371649999999999</v>
      </c>
    </row>
    <row r="1453" spans="2:4">
      <c r="B1453" t="s">
        <v>0</v>
      </c>
      <c r="C1453" s="2">
        <v>40183</v>
      </c>
      <c r="D1453">
        <v>17.84102</v>
      </c>
    </row>
    <row r="1454" spans="2:4">
      <c r="B1454" t="s">
        <v>0</v>
      </c>
      <c r="C1454" s="2">
        <v>40182</v>
      </c>
      <c r="D1454">
        <v>17.785900000000002</v>
      </c>
    </row>
    <row r="1455" spans="2:4">
      <c r="B1455" t="s">
        <v>0</v>
      </c>
      <c r="C1455" s="2">
        <v>40179</v>
      </c>
      <c r="D1455">
        <v>17.410029999999999</v>
      </c>
    </row>
    <row r="1456" spans="2:4">
      <c r="B1456" t="s">
        <v>0</v>
      </c>
      <c r="C1456" s="2">
        <v>40178</v>
      </c>
      <c r="D1456">
        <v>17.410990000000002</v>
      </c>
    </row>
    <row r="1457" spans="2:4">
      <c r="B1457" t="s">
        <v>0</v>
      </c>
      <c r="C1457" s="2">
        <v>40177</v>
      </c>
      <c r="D1457">
        <v>17.410990000000002</v>
      </c>
    </row>
    <row r="1458" spans="2:4">
      <c r="B1458" t="s">
        <v>0</v>
      </c>
      <c r="C1458" s="2">
        <v>40176</v>
      </c>
      <c r="D1458">
        <v>17.313330000000001</v>
      </c>
    </row>
    <row r="1459" spans="2:4">
      <c r="B1459" t="s">
        <v>0</v>
      </c>
      <c r="C1459" s="2">
        <v>40175</v>
      </c>
      <c r="D1459">
        <v>17.199210000000001</v>
      </c>
    </row>
    <row r="1460" spans="2:4">
      <c r="B1460" t="s">
        <v>0</v>
      </c>
      <c r="C1460" s="2">
        <v>40172</v>
      </c>
      <c r="D1460">
        <v>17.118020000000001</v>
      </c>
    </row>
    <row r="1461" spans="2:4">
      <c r="B1461" t="s">
        <v>0</v>
      </c>
      <c r="C1461" s="2">
        <v>40171</v>
      </c>
      <c r="D1461">
        <v>17.117660000000001</v>
      </c>
    </row>
    <row r="1462" spans="2:4">
      <c r="B1462" t="s">
        <v>0</v>
      </c>
      <c r="C1462" s="2">
        <v>40170</v>
      </c>
      <c r="D1462">
        <v>17.117660000000001</v>
      </c>
    </row>
    <row r="1463" spans="2:4">
      <c r="B1463" t="s">
        <v>0</v>
      </c>
      <c r="C1463" s="2">
        <v>40169</v>
      </c>
      <c r="D1463">
        <v>17.115880000000001</v>
      </c>
    </row>
    <row r="1464" spans="2:4">
      <c r="B1464" t="s">
        <v>0</v>
      </c>
      <c r="C1464" s="2">
        <v>40168</v>
      </c>
      <c r="D1464">
        <v>16.772379999999998</v>
      </c>
    </row>
    <row r="1465" spans="2:4">
      <c r="B1465" t="s">
        <v>0</v>
      </c>
      <c r="C1465" s="2">
        <v>40165</v>
      </c>
      <c r="D1465">
        <v>16.933969999999999</v>
      </c>
    </row>
    <row r="1466" spans="2:4">
      <c r="B1466" t="s">
        <v>0</v>
      </c>
      <c r="C1466" s="2">
        <v>40164</v>
      </c>
      <c r="D1466">
        <v>17.023710000000001</v>
      </c>
    </row>
    <row r="1467" spans="2:4">
      <c r="B1467" t="s">
        <v>0</v>
      </c>
      <c r="C1467" s="2">
        <v>40163</v>
      </c>
      <c r="D1467">
        <v>17.412649999999999</v>
      </c>
    </row>
    <row r="1468" spans="2:4">
      <c r="B1468" t="s">
        <v>0</v>
      </c>
      <c r="C1468" s="2">
        <v>40162</v>
      </c>
      <c r="D1468">
        <v>17.615189999999998</v>
      </c>
    </row>
    <row r="1469" spans="2:4">
      <c r="B1469" t="s">
        <v>0</v>
      </c>
      <c r="C1469" s="2">
        <v>40161</v>
      </c>
      <c r="D1469">
        <v>17.626069999999999</v>
      </c>
    </row>
    <row r="1470" spans="2:4">
      <c r="B1470" t="s">
        <v>0</v>
      </c>
      <c r="C1470" s="2">
        <v>40158</v>
      </c>
      <c r="D1470">
        <v>17.59817</v>
      </c>
    </row>
    <row r="1471" spans="2:4">
      <c r="B1471" t="s">
        <v>0</v>
      </c>
      <c r="C1471" s="2">
        <v>40157</v>
      </c>
      <c r="D1471">
        <v>17.459969999999998</v>
      </c>
    </row>
    <row r="1472" spans="2:4">
      <c r="B1472" t="s">
        <v>0</v>
      </c>
      <c r="C1472" s="2">
        <v>40156</v>
      </c>
      <c r="D1472">
        <v>17.274889999999999</v>
      </c>
    </row>
    <row r="1473" spans="2:4">
      <c r="B1473" t="s">
        <v>0</v>
      </c>
      <c r="C1473" s="2">
        <v>40155</v>
      </c>
      <c r="D1473">
        <v>17.464310000000001</v>
      </c>
    </row>
    <row r="1474" spans="2:4">
      <c r="B1474" t="s">
        <v>0</v>
      </c>
      <c r="C1474" s="2">
        <v>40154</v>
      </c>
      <c r="D1474">
        <v>17.586670000000002</v>
      </c>
    </row>
    <row r="1475" spans="2:4">
      <c r="B1475" t="s">
        <v>0</v>
      </c>
      <c r="C1475" s="2">
        <v>40151</v>
      </c>
      <c r="D1475">
        <v>17.15831</v>
      </c>
    </row>
    <row r="1476" spans="2:4">
      <c r="B1476" t="s">
        <v>0</v>
      </c>
      <c r="C1476" s="2">
        <v>40150</v>
      </c>
      <c r="D1476">
        <v>17.434010000000001</v>
      </c>
    </row>
    <row r="1477" spans="2:4">
      <c r="B1477" t="s">
        <v>0</v>
      </c>
      <c r="C1477" s="2">
        <v>40149</v>
      </c>
      <c r="D1477">
        <v>17.559940000000001</v>
      </c>
    </row>
    <row r="1478" spans="2:4">
      <c r="B1478" t="s">
        <v>0</v>
      </c>
      <c r="C1478" s="2">
        <v>40148</v>
      </c>
      <c r="D1478">
        <v>17.473009999999999</v>
      </c>
    </row>
    <row r="1479" spans="2:4">
      <c r="B1479" t="s">
        <v>0</v>
      </c>
      <c r="C1479" s="2">
        <v>40147</v>
      </c>
      <c r="D1479">
        <v>17.132290000000001</v>
      </c>
    </row>
    <row r="1480" spans="2:4">
      <c r="B1480" t="s">
        <v>0</v>
      </c>
      <c r="C1480" s="2">
        <v>40144</v>
      </c>
      <c r="D1480">
        <v>15.17977</v>
      </c>
    </row>
    <row r="1481" spans="2:4">
      <c r="B1481" t="s">
        <v>0</v>
      </c>
      <c r="C1481" s="2">
        <v>40143</v>
      </c>
      <c r="D1481">
        <v>15.01797</v>
      </c>
    </row>
    <row r="1482" spans="2:4">
      <c r="B1482" t="s">
        <v>0</v>
      </c>
      <c r="C1482" s="2">
        <v>40142</v>
      </c>
      <c r="D1482">
        <v>15.36049</v>
      </c>
    </row>
    <row r="1483" spans="2:4">
      <c r="B1483" t="s">
        <v>0</v>
      </c>
      <c r="C1483" s="2">
        <v>40141</v>
      </c>
      <c r="D1483">
        <v>15.227449999999999</v>
      </c>
    </row>
    <row r="1484" spans="2:4">
      <c r="B1484" t="s">
        <v>0</v>
      </c>
      <c r="C1484" s="2">
        <v>40140</v>
      </c>
      <c r="D1484">
        <v>15.164389999999999</v>
      </c>
    </row>
    <row r="1485" spans="2:4">
      <c r="B1485" t="s">
        <v>0</v>
      </c>
      <c r="C1485" s="2">
        <v>40137</v>
      </c>
      <c r="D1485">
        <v>15.05612</v>
      </c>
    </row>
    <row r="1486" spans="2:4">
      <c r="B1486" t="s">
        <v>0</v>
      </c>
      <c r="C1486" s="2">
        <v>40136</v>
      </c>
      <c r="D1486">
        <v>15.26404</v>
      </c>
    </row>
    <row r="1487" spans="2:4">
      <c r="B1487" t="s">
        <v>0</v>
      </c>
      <c r="C1487" s="2">
        <v>40135</v>
      </c>
      <c r="D1487">
        <v>15.313190000000001</v>
      </c>
    </row>
    <row r="1488" spans="2:4">
      <c r="B1488" t="s">
        <v>0</v>
      </c>
      <c r="C1488" s="2">
        <v>40134</v>
      </c>
      <c r="D1488">
        <v>15.60309</v>
      </c>
    </row>
    <row r="1489" spans="2:4">
      <c r="B1489" t="s">
        <v>0</v>
      </c>
      <c r="C1489" s="2">
        <v>40133</v>
      </c>
      <c r="D1489">
        <v>15.42779</v>
      </c>
    </row>
    <row r="1490" spans="2:4">
      <c r="B1490" t="s">
        <v>0</v>
      </c>
      <c r="C1490" s="2">
        <v>40130</v>
      </c>
      <c r="D1490">
        <v>15.08254</v>
      </c>
    </row>
    <row r="1491" spans="2:4">
      <c r="B1491" t="s">
        <v>0</v>
      </c>
      <c r="C1491" s="2">
        <v>40129</v>
      </c>
      <c r="D1491">
        <v>14.92487</v>
      </c>
    </row>
    <row r="1492" spans="2:4">
      <c r="B1492" t="s">
        <v>0</v>
      </c>
      <c r="C1492" s="2">
        <v>40128</v>
      </c>
      <c r="D1492">
        <v>15.378500000000001</v>
      </c>
    </row>
    <row r="1493" spans="2:4">
      <c r="B1493" t="s">
        <v>0</v>
      </c>
      <c r="C1493" s="2">
        <v>40127</v>
      </c>
      <c r="D1493">
        <v>15.354200000000001</v>
      </c>
    </row>
    <row r="1494" spans="2:4">
      <c r="B1494" t="s">
        <v>0</v>
      </c>
      <c r="C1494" s="2">
        <v>40126</v>
      </c>
      <c r="D1494">
        <v>15.298999999999999</v>
      </c>
    </row>
    <row r="1495" spans="2:4">
      <c r="B1495" t="s">
        <v>0</v>
      </c>
      <c r="C1495" s="2">
        <v>40123</v>
      </c>
      <c r="D1495">
        <v>14.89777</v>
      </c>
    </row>
    <row r="1496" spans="2:4">
      <c r="B1496" t="s">
        <v>0</v>
      </c>
      <c r="C1496" s="2">
        <v>40122</v>
      </c>
      <c r="D1496">
        <v>14.216430000000001</v>
      </c>
    </row>
    <row r="1497" spans="2:4">
      <c r="B1497" t="s">
        <v>0</v>
      </c>
      <c r="C1497" s="2">
        <v>40121</v>
      </c>
      <c r="D1497">
        <v>14.003920000000001</v>
      </c>
    </row>
    <row r="1498" spans="2:4">
      <c r="B1498" t="s">
        <v>0</v>
      </c>
      <c r="C1498" s="2">
        <v>40120</v>
      </c>
      <c r="D1498">
        <v>13.981590000000001</v>
      </c>
    </row>
    <row r="1499" spans="2:4">
      <c r="B1499" t="s">
        <v>0</v>
      </c>
      <c r="C1499" s="2">
        <v>40119</v>
      </c>
      <c r="D1499">
        <v>13.734669999999999</v>
      </c>
    </row>
    <row r="1500" spans="2:4">
      <c r="B1500" t="s">
        <v>0</v>
      </c>
      <c r="C1500" s="2">
        <v>40116</v>
      </c>
      <c r="D1500">
        <v>13.74615</v>
      </c>
    </row>
    <row r="1501" spans="2:4">
      <c r="B1501" t="s">
        <v>0</v>
      </c>
      <c r="C1501" s="2">
        <v>40115</v>
      </c>
      <c r="D1501">
        <v>14.269170000000001</v>
      </c>
    </row>
    <row r="1502" spans="2:4">
      <c r="B1502" t="s">
        <v>0</v>
      </c>
      <c r="C1502" s="2">
        <v>40114</v>
      </c>
      <c r="D1502">
        <v>13.487209999999999</v>
      </c>
    </row>
    <row r="1503" spans="2:4">
      <c r="B1503" t="s">
        <v>0</v>
      </c>
      <c r="C1503" s="2">
        <v>40113</v>
      </c>
      <c r="D1503">
        <v>14.145630000000001</v>
      </c>
    </row>
    <row r="1504" spans="2:4">
      <c r="B1504" t="s">
        <v>0</v>
      </c>
      <c r="C1504" s="2">
        <v>40112</v>
      </c>
      <c r="D1504">
        <v>14.55218</v>
      </c>
    </row>
    <row r="1505" spans="2:4">
      <c r="B1505" t="s">
        <v>0</v>
      </c>
      <c r="C1505" s="2">
        <v>40109</v>
      </c>
      <c r="D1505">
        <v>14.544919999999999</v>
      </c>
    </row>
    <row r="1506" spans="2:4">
      <c r="B1506" t="s">
        <v>0</v>
      </c>
      <c r="C1506" s="2">
        <v>40108</v>
      </c>
      <c r="D1506">
        <v>14.77267</v>
      </c>
    </row>
    <row r="1507" spans="2:4">
      <c r="B1507" t="s">
        <v>0</v>
      </c>
      <c r="C1507" s="2">
        <v>40107</v>
      </c>
      <c r="D1507">
        <v>14.5053</v>
      </c>
    </row>
    <row r="1508" spans="2:4">
      <c r="B1508" t="s">
        <v>0</v>
      </c>
      <c r="C1508" s="2">
        <v>40106</v>
      </c>
      <c r="D1508">
        <v>14.533950000000001</v>
      </c>
    </row>
    <row r="1509" spans="2:4">
      <c r="B1509" t="s">
        <v>0</v>
      </c>
      <c r="C1509" s="2">
        <v>40105</v>
      </c>
      <c r="D1509">
        <v>14.96415</v>
      </c>
    </row>
    <row r="1510" spans="2:4">
      <c r="B1510" t="s">
        <v>0</v>
      </c>
      <c r="C1510" s="2">
        <v>40102</v>
      </c>
      <c r="D1510">
        <v>14.710240000000001</v>
      </c>
    </row>
    <row r="1511" spans="2:4">
      <c r="B1511" t="s">
        <v>0</v>
      </c>
      <c r="C1511" s="2">
        <v>40101</v>
      </c>
      <c r="D1511">
        <v>14.831379999999999</v>
      </c>
    </row>
    <row r="1512" spans="2:4">
      <c r="B1512" t="s">
        <v>0</v>
      </c>
      <c r="C1512" s="2">
        <v>40100</v>
      </c>
      <c r="D1512">
        <v>14.74596</v>
      </c>
    </row>
    <row r="1513" spans="2:4">
      <c r="B1513" t="s">
        <v>0</v>
      </c>
      <c r="C1513" s="2">
        <v>40099</v>
      </c>
      <c r="D1513">
        <v>14.37308</v>
      </c>
    </row>
    <row r="1514" spans="2:4">
      <c r="B1514" t="s">
        <v>0</v>
      </c>
      <c r="C1514" s="2">
        <v>40098</v>
      </c>
      <c r="D1514">
        <v>14.24605</v>
      </c>
    </row>
    <row r="1515" spans="2:4">
      <c r="B1515" t="s">
        <v>0</v>
      </c>
      <c r="C1515" s="2">
        <v>40095</v>
      </c>
      <c r="D1515">
        <v>14.24605</v>
      </c>
    </row>
    <row r="1516" spans="2:4">
      <c r="B1516" t="s">
        <v>0</v>
      </c>
      <c r="C1516" s="2">
        <v>40094</v>
      </c>
      <c r="D1516">
        <v>14.14859</v>
      </c>
    </row>
    <row r="1517" spans="2:4">
      <c r="B1517" t="s">
        <v>0</v>
      </c>
      <c r="C1517" s="2">
        <v>40093</v>
      </c>
      <c r="D1517">
        <v>13.89438</v>
      </c>
    </row>
    <row r="1518" spans="2:4">
      <c r="B1518" t="s">
        <v>0</v>
      </c>
      <c r="C1518" s="2">
        <v>40092</v>
      </c>
      <c r="D1518">
        <v>13.897130000000001</v>
      </c>
    </row>
    <row r="1519" spans="2:4">
      <c r="B1519" t="s">
        <v>0</v>
      </c>
      <c r="C1519" s="2">
        <v>40091</v>
      </c>
      <c r="D1519">
        <v>13.833869999999999</v>
      </c>
    </row>
    <row r="1520" spans="2:4">
      <c r="B1520" t="s">
        <v>0</v>
      </c>
      <c r="C1520" s="2">
        <v>40088</v>
      </c>
      <c r="D1520">
        <v>13.579359999999999</v>
      </c>
    </row>
    <row r="1521" spans="2:4">
      <c r="B1521" t="s">
        <v>0</v>
      </c>
      <c r="C1521" s="2">
        <v>40087</v>
      </c>
      <c r="D1521">
        <v>13.426080000000001</v>
      </c>
    </row>
    <row r="1522" spans="2:4">
      <c r="B1522" t="s">
        <v>0</v>
      </c>
      <c r="C1522" s="2">
        <v>40086</v>
      </c>
      <c r="D1522">
        <v>13.68125</v>
      </c>
    </row>
    <row r="1523" spans="2:4">
      <c r="B1523" t="s">
        <v>0</v>
      </c>
      <c r="C1523" s="2">
        <v>40085</v>
      </c>
      <c r="D1523">
        <v>13.61309</v>
      </c>
    </row>
    <row r="1524" spans="2:4">
      <c r="B1524" t="s">
        <v>0</v>
      </c>
      <c r="C1524" s="2">
        <v>40084</v>
      </c>
      <c r="D1524">
        <v>13.62772</v>
      </c>
    </row>
    <row r="1525" spans="2:4">
      <c r="B1525" t="s">
        <v>0</v>
      </c>
      <c r="C1525" s="2">
        <v>40081</v>
      </c>
      <c r="D1525">
        <v>13.404260000000001</v>
      </c>
    </row>
    <row r="1526" spans="2:4">
      <c r="B1526" t="s">
        <v>0</v>
      </c>
      <c r="C1526" s="2">
        <v>40080</v>
      </c>
      <c r="D1526">
        <v>13.33868</v>
      </c>
    </row>
    <row r="1527" spans="2:4">
      <c r="B1527" t="s">
        <v>0</v>
      </c>
      <c r="C1527" s="2">
        <v>40079</v>
      </c>
      <c r="D1527">
        <v>13.4482</v>
      </c>
    </row>
    <row r="1528" spans="2:4">
      <c r="B1528" t="s">
        <v>0</v>
      </c>
      <c r="C1528" s="2">
        <v>40078</v>
      </c>
      <c r="D1528">
        <v>13.670769999999999</v>
      </c>
    </row>
    <row r="1529" spans="2:4">
      <c r="B1529" t="s">
        <v>0</v>
      </c>
      <c r="C1529" s="2">
        <v>40077</v>
      </c>
      <c r="D1529">
        <v>13.569879999999999</v>
      </c>
    </row>
    <row r="1530" spans="2:4">
      <c r="B1530" t="s">
        <v>0</v>
      </c>
      <c r="C1530" s="2">
        <v>40074</v>
      </c>
      <c r="D1530">
        <v>13.524559999999999</v>
      </c>
    </row>
    <row r="1531" spans="2:4">
      <c r="B1531" t="s">
        <v>0</v>
      </c>
      <c r="C1531" s="2">
        <v>40073</v>
      </c>
      <c r="D1531">
        <v>13.42337</v>
      </c>
    </row>
    <row r="1532" spans="2:4">
      <c r="B1532" t="s">
        <v>0</v>
      </c>
      <c r="C1532" s="2">
        <v>40072</v>
      </c>
      <c r="D1532">
        <v>14.21195</v>
      </c>
    </row>
    <row r="1533" spans="2:4">
      <c r="B1533" t="s">
        <v>0</v>
      </c>
      <c r="C1533" s="2">
        <v>40071</v>
      </c>
      <c r="D1533">
        <v>13.18516</v>
      </c>
    </row>
    <row r="1534" spans="2:4">
      <c r="B1534" t="s">
        <v>0</v>
      </c>
      <c r="C1534" s="2">
        <v>40070</v>
      </c>
      <c r="D1534">
        <v>13.085599999999999</v>
      </c>
    </row>
    <row r="1535" spans="2:4">
      <c r="B1535" t="s">
        <v>0</v>
      </c>
      <c r="C1535" s="2">
        <v>40067</v>
      </c>
      <c r="D1535">
        <v>12.988440000000001</v>
      </c>
    </row>
    <row r="1536" spans="2:4">
      <c r="B1536" t="s">
        <v>0</v>
      </c>
      <c r="C1536" s="2">
        <v>40066</v>
      </c>
      <c r="D1536">
        <v>13.031269999999999</v>
      </c>
    </row>
    <row r="1537" spans="2:4">
      <c r="B1537" t="s">
        <v>0</v>
      </c>
      <c r="C1537" s="2">
        <v>40065</v>
      </c>
      <c r="D1537">
        <v>12.89518</v>
      </c>
    </row>
    <row r="1538" spans="2:4">
      <c r="B1538" t="s">
        <v>0</v>
      </c>
      <c r="C1538" s="2">
        <v>40064</v>
      </c>
      <c r="D1538">
        <v>12.87528</v>
      </c>
    </row>
    <row r="1539" spans="2:4">
      <c r="B1539" t="s">
        <v>0</v>
      </c>
      <c r="C1539" s="2">
        <v>40063</v>
      </c>
      <c r="D1539">
        <v>12.61092</v>
      </c>
    </row>
    <row r="1540" spans="2:4">
      <c r="B1540" t="s">
        <v>0</v>
      </c>
      <c r="C1540" s="2">
        <v>40060</v>
      </c>
      <c r="D1540">
        <v>12.61092</v>
      </c>
    </row>
    <row r="1541" spans="2:4">
      <c r="B1541" t="s">
        <v>0</v>
      </c>
      <c r="C1541" s="2">
        <v>40059</v>
      </c>
      <c r="D1541">
        <v>12.39692</v>
      </c>
    </row>
    <row r="1542" spans="2:4">
      <c r="B1542" t="s">
        <v>0</v>
      </c>
      <c r="C1542" s="2">
        <v>40058</v>
      </c>
      <c r="D1542">
        <v>12.326420000000001</v>
      </c>
    </row>
    <row r="1543" spans="2:4">
      <c r="B1543" t="s">
        <v>0</v>
      </c>
      <c r="C1543" s="2">
        <v>40057</v>
      </c>
      <c r="D1543">
        <v>12.424799999999999</v>
      </c>
    </row>
    <row r="1544" spans="2:4">
      <c r="B1544" t="s">
        <v>0</v>
      </c>
      <c r="C1544" s="2">
        <v>40056</v>
      </c>
      <c r="D1544">
        <v>12.795310000000001</v>
      </c>
    </row>
    <row r="1545" spans="2:4">
      <c r="B1545" t="s">
        <v>0</v>
      </c>
      <c r="C1545" s="2">
        <v>40053</v>
      </c>
      <c r="D1545">
        <v>13.084210000000001</v>
      </c>
    </row>
    <row r="1546" spans="2:4">
      <c r="B1546" t="s">
        <v>0</v>
      </c>
      <c r="C1546" s="2">
        <v>40052</v>
      </c>
      <c r="D1546">
        <v>13.0959</v>
      </c>
    </row>
    <row r="1547" spans="2:4">
      <c r="B1547" t="s">
        <v>0</v>
      </c>
      <c r="C1547" s="2">
        <v>40051</v>
      </c>
      <c r="D1547">
        <v>13.11528</v>
      </c>
    </row>
    <row r="1548" spans="2:4">
      <c r="B1548" t="s">
        <v>0</v>
      </c>
      <c r="C1548" s="2">
        <v>40050</v>
      </c>
      <c r="D1548">
        <v>13.058350000000001</v>
      </c>
    </row>
    <row r="1549" spans="2:4">
      <c r="B1549" t="s">
        <v>0</v>
      </c>
      <c r="C1549" s="2">
        <v>40049</v>
      </c>
      <c r="D1549">
        <v>13.15692</v>
      </c>
    </row>
    <row r="1550" spans="2:4">
      <c r="B1550" t="s">
        <v>0</v>
      </c>
      <c r="C1550" s="2">
        <v>40046</v>
      </c>
      <c r="D1550">
        <v>13.144</v>
      </c>
    </row>
    <row r="1551" spans="2:4">
      <c r="B1551" t="s">
        <v>0</v>
      </c>
      <c r="C1551" s="2">
        <v>40045</v>
      </c>
      <c r="D1551">
        <v>12.92867</v>
      </c>
    </row>
    <row r="1552" spans="2:4">
      <c r="B1552" t="s">
        <v>0</v>
      </c>
      <c r="C1552" s="2">
        <v>40044</v>
      </c>
      <c r="D1552">
        <v>12.660299999999999</v>
      </c>
    </row>
    <row r="1553" spans="2:4">
      <c r="B1553" t="s">
        <v>0</v>
      </c>
      <c r="C1553" s="2">
        <v>40043</v>
      </c>
      <c r="D1553">
        <v>12.56137</v>
      </c>
    </row>
    <row r="1554" spans="2:4">
      <c r="B1554" t="s">
        <v>0</v>
      </c>
      <c r="C1554" s="2">
        <v>40042</v>
      </c>
      <c r="D1554">
        <v>12.456759999999999</v>
      </c>
    </row>
    <row r="1555" spans="2:4">
      <c r="B1555" t="s">
        <v>0</v>
      </c>
      <c r="C1555" s="2">
        <v>40039</v>
      </c>
      <c r="D1555">
        <v>12.73761</v>
      </c>
    </row>
    <row r="1556" spans="2:4">
      <c r="B1556" t="s">
        <v>0</v>
      </c>
      <c r="C1556" s="2">
        <v>40038</v>
      </c>
      <c r="D1556">
        <v>12.83358</v>
      </c>
    </row>
    <row r="1557" spans="2:4">
      <c r="B1557" t="s">
        <v>0</v>
      </c>
      <c r="C1557" s="2">
        <v>40037</v>
      </c>
      <c r="D1557">
        <v>12.74254</v>
      </c>
    </row>
    <row r="1558" spans="2:4">
      <c r="B1558" t="s">
        <v>0</v>
      </c>
      <c r="C1558" s="2">
        <v>40036</v>
      </c>
      <c r="D1558">
        <v>12.63275</v>
      </c>
    </row>
    <row r="1559" spans="2:4">
      <c r="B1559" t="s">
        <v>0</v>
      </c>
      <c r="C1559" s="2">
        <v>40035</v>
      </c>
      <c r="D1559">
        <v>12.893269999999999</v>
      </c>
    </row>
    <row r="1560" spans="2:4">
      <c r="B1560" t="s">
        <v>0</v>
      </c>
      <c r="C1560" s="2">
        <v>40032</v>
      </c>
      <c r="D1560">
        <v>12.68699</v>
      </c>
    </row>
    <row r="1561" spans="2:4">
      <c r="B1561" t="s">
        <v>0</v>
      </c>
      <c r="C1561" s="2">
        <v>40031</v>
      </c>
      <c r="D1561">
        <v>11.776249999999999</v>
      </c>
    </row>
    <row r="1562" spans="2:4">
      <c r="B1562" t="s">
        <v>0</v>
      </c>
      <c r="C1562" s="2">
        <v>40030</v>
      </c>
      <c r="D1562">
        <v>11.919549999999999</v>
      </c>
    </row>
    <row r="1563" spans="2:4">
      <c r="B1563" t="s">
        <v>0</v>
      </c>
      <c r="C1563" s="2">
        <v>40029</v>
      </c>
      <c r="D1563">
        <v>11.84933</v>
      </c>
    </row>
    <row r="1564" spans="2:4">
      <c r="B1564" t="s">
        <v>0</v>
      </c>
      <c r="C1564" s="2">
        <v>40028</v>
      </c>
      <c r="D1564">
        <v>11.891780000000001</v>
      </c>
    </row>
    <row r="1565" spans="2:4">
      <c r="B1565" t="s">
        <v>0</v>
      </c>
      <c r="C1565" s="2">
        <v>40025</v>
      </c>
      <c r="D1565">
        <v>11.67543</v>
      </c>
    </row>
    <row r="1566" spans="2:4">
      <c r="B1566" t="s">
        <v>0</v>
      </c>
      <c r="C1566" s="2">
        <v>40024</v>
      </c>
      <c r="D1566">
        <v>11.59966</v>
      </c>
    </row>
    <row r="1567" spans="2:4">
      <c r="B1567" t="s">
        <v>0</v>
      </c>
      <c r="C1567" s="2">
        <v>40023</v>
      </c>
      <c r="D1567">
        <v>10.803900000000001</v>
      </c>
    </row>
    <row r="1568" spans="2:4">
      <c r="B1568" t="s">
        <v>0</v>
      </c>
      <c r="C1568" s="2">
        <v>40022</v>
      </c>
      <c r="D1568">
        <v>10.972989999999999</v>
      </c>
    </row>
    <row r="1569" spans="2:4">
      <c r="B1569" t="s">
        <v>0</v>
      </c>
      <c r="C1569" s="2">
        <v>40021</v>
      </c>
      <c r="D1569">
        <v>10.993880000000001</v>
      </c>
    </row>
    <row r="1570" spans="2:4">
      <c r="B1570" t="s">
        <v>0</v>
      </c>
      <c r="C1570" s="2">
        <v>40018</v>
      </c>
      <c r="D1570">
        <v>10.877050000000001</v>
      </c>
    </row>
    <row r="1571" spans="2:4">
      <c r="B1571" t="s">
        <v>0</v>
      </c>
      <c r="C1571" s="2">
        <v>40017</v>
      </c>
      <c r="D1571">
        <v>10.834250000000001</v>
      </c>
    </row>
    <row r="1572" spans="2:4">
      <c r="B1572" t="s">
        <v>0</v>
      </c>
      <c r="C1572" s="2">
        <v>40016</v>
      </c>
      <c r="D1572">
        <v>10.510210000000001</v>
      </c>
    </row>
    <row r="1573" spans="2:4">
      <c r="B1573" t="s">
        <v>0</v>
      </c>
      <c r="C1573" s="2">
        <v>40015</v>
      </c>
      <c r="D1573">
        <v>10.54025</v>
      </c>
    </row>
    <row r="1574" spans="2:4">
      <c r="B1574" t="s">
        <v>0</v>
      </c>
      <c r="C1574" s="2">
        <v>40014</v>
      </c>
      <c r="D1574">
        <v>10.510770000000001</v>
      </c>
    </row>
    <row r="1575" spans="2:4">
      <c r="B1575" t="s">
        <v>0</v>
      </c>
      <c r="C1575" s="2">
        <v>40011</v>
      </c>
      <c r="D1575">
        <v>10.28368</v>
      </c>
    </row>
    <row r="1576" spans="2:4">
      <c r="B1576" t="s">
        <v>0</v>
      </c>
      <c r="C1576" s="2">
        <v>40010</v>
      </c>
      <c r="D1576">
        <v>10.23897</v>
      </c>
    </row>
    <row r="1577" spans="2:4">
      <c r="B1577" t="s">
        <v>0</v>
      </c>
      <c r="C1577" s="2">
        <v>40009</v>
      </c>
      <c r="D1577">
        <v>10.130559999999999</v>
      </c>
    </row>
    <row r="1578" spans="2:4">
      <c r="B1578" t="s">
        <v>0</v>
      </c>
      <c r="C1578" s="2">
        <v>40008</v>
      </c>
      <c r="D1578">
        <v>9.6486199999999993</v>
      </c>
    </row>
    <row r="1579" spans="2:4">
      <c r="B1579" t="s">
        <v>0</v>
      </c>
      <c r="C1579" s="2">
        <v>40007</v>
      </c>
      <c r="D1579">
        <v>9.7177799999999994</v>
      </c>
    </row>
    <row r="1580" spans="2:4">
      <c r="B1580" t="s">
        <v>0</v>
      </c>
      <c r="C1580" s="2">
        <v>40004</v>
      </c>
      <c r="D1580">
        <v>9.7318700000000007</v>
      </c>
    </row>
    <row r="1581" spans="2:4">
      <c r="B1581" t="s">
        <v>0</v>
      </c>
      <c r="C1581" s="2">
        <v>40003</v>
      </c>
      <c r="D1581">
        <v>9.7206200000000003</v>
      </c>
    </row>
    <row r="1582" spans="2:4">
      <c r="B1582" t="s">
        <v>0</v>
      </c>
      <c r="C1582" s="2">
        <v>40002</v>
      </c>
      <c r="D1582">
        <v>9.7206200000000003</v>
      </c>
    </row>
    <row r="1583" spans="2:4">
      <c r="B1583" t="s">
        <v>0</v>
      </c>
      <c r="C1583" s="2">
        <v>40001</v>
      </c>
      <c r="D1583">
        <v>9.7659800000000008</v>
      </c>
    </row>
    <row r="1584" spans="2:4">
      <c r="B1584" t="s">
        <v>0</v>
      </c>
      <c r="C1584" s="2">
        <v>40000</v>
      </c>
      <c r="D1584">
        <v>10.016310000000001</v>
      </c>
    </row>
    <row r="1585" spans="2:4">
      <c r="B1585" t="s">
        <v>0</v>
      </c>
      <c r="C1585" s="2">
        <v>39997</v>
      </c>
      <c r="D1585">
        <v>10.10003</v>
      </c>
    </row>
    <row r="1586" spans="2:4">
      <c r="B1586" t="s">
        <v>0</v>
      </c>
      <c r="C1586" s="2">
        <v>39996</v>
      </c>
      <c r="D1586">
        <v>10.13594</v>
      </c>
    </row>
    <row r="1587" spans="2:4">
      <c r="B1587" t="s">
        <v>0</v>
      </c>
      <c r="C1587" s="2">
        <v>39995</v>
      </c>
      <c r="D1587">
        <v>10.24733</v>
      </c>
    </row>
    <row r="1588" spans="2:4">
      <c r="B1588" t="s">
        <v>0</v>
      </c>
      <c r="C1588" s="2">
        <v>39994</v>
      </c>
      <c r="D1588">
        <v>10.253159999999999</v>
      </c>
    </row>
    <row r="1589" spans="2:4">
      <c r="B1589" t="s">
        <v>0</v>
      </c>
      <c r="C1589" s="2">
        <v>39993</v>
      </c>
      <c r="D1589">
        <v>10.38256</v>
      </c>
    </row>
    <row r="1590" spans="2:4">
      <c r="B1590" t="s">
        <v>0</v>
      </c>
      <c r="C1590" s="2">
        <v>39990</v>
      </c>
      <c r="D1590">
        <v>10.22683</v>
      </c>
    </row>
    <row r="1591" spans="2:4">
      <c r="B1591" t="s">
        <v>0</v>
      </c>
      <c r="C1591" s="2">
        <v>39989</v>
      </c>
      <c r="D1591">
        <v>10.24874</v>
      </c>
    </row>
    <row r="1592" spans="2:4">
      <c r="B1592" t="s">
        <v>0</v>
      </c>
      <c r="C1592" s="2">
        <v>39988</v>
      </c>
      <c r="D1592">
        <v>9.8732100000000003</v>
      </c>
    </row>
    <row r="1593" spans="2:4">
      <c r="B1593" t="s">
        <v>0</v>
      </c>
      <c r="C1593" s="2">
        <v>39987</v>
      </c>
      <c r="D1593">
        <v>9.93703</v>
      </c>
    </row>
    <row r="1594" spans="2:4">
      <c r="B1594" t="s">
        <v>0</v>
      </c>
      <c r="C1594" s="2">
        <v>39986</v>
      </c>
      <c r="D1594">
        <v>9.8811599999999995</v>
      </c>
    </row>
    <row r="1595" spans="2:4">
      <c r="B1595" t="s">
        <v>0</v>
      </c>
      <c r="C1595" s="2">
        <v>39983</v>
      </c>
      <c r="D1595">
        <v>10.25633</v>
      </c>
    </row>
    <row r="1596" spans="2:4">
      <c r="B1596" t="s">
        <v>0</v>
      </c>
      <c r="C1596" s="2">
        <v>39982</v>
      </c>
      <c r="D1596">
        <v>10.16305</v>
      </c>
    </row>
    <row r="1597" spans="2:4">
      <c r="B1597" t="s">
        <v>0</v>
      </c>
      <c r="C1597" s="2">
        <v>39981</v>
      </c>
      <c r="D1597">
        <v>10.185700000000001</v>
      </c>
    </row>
    <row r="1598" spans="2:4">
      <c r="B1598" t="s">
        <v>0</v>
      </c>
      <c r="C1598" s="2">
        <v>39980</v>
      </c>
      <c r="D1598">
        <v>10.226789999999999</v>
      </c>
    </row>
    <row r="1599" spans="2:4">
      <c r="B1599" t="s">
        <v>0</v>
      </c>
      <c r="C1599" s="2">
        <v>39979</v>
      </c>
      <c r="D1599">
        <v>10.39991</v>
      </c>
    </row>
    <row r="1600" spans="2:4">
      <c r="B1600" t="s">
        <v>0</v>
      </c>
      <c r="C1600" s="2">
        <v>39976</v>
      </c>
      <c r="D1600">
        <v>10.698919999999999</v>
      </c>
    </row>
    <row r="1601" spans="2:4">
      <c r="B1601" t="s">
        <v>0</v>
      </c>
      <c r="C1601" s="2">
        <v>39975</v>
      </c>
      <c r="D1601">
        <v>10.67515</v>
      </c>
    </row>
    <row r="1602" spans="2:4">
      <c r="B1602" t="s">
        <v>0</v>
      </c>
      <c r="C1602" s="2">
        <v>39974</v>
      </c>
      <c r="D1602">
        <v>10.67515</v>
      </c>
    </row>
    <row r="1603" spans="2:4">
      <c r="B1603" t="s">
        <v>0</v>
      </c>
      <c r="C1603" s="2">
        <v>39973</v>
      </c>
      <c r="D1603">
        <v>10.618819999999999</v>
      </c>
    </row>
    <row r="1604" spans="2:4">
      <c r="B1604" t="s">
        <v>0</v>
      </c>
      <c r="C1604" s="2">
        <v>39972</v>
      </c>
      <c r="D1604">
        <v>10.723459999999999</v>
      </c>
    </row>
    <row r="1605" spans="2:4">
      <c r="B1605" t="s">
        <v>0</v>
      </c>
      <c r="C1605" s="2">
        <v>39969</v>
      </c>
      <c r="D1605">
        <v>10.673209999999999</v>
      </c>
    </row>
    <row r="1606" spans="2:4">
      <c r="B1606" t="s">
        <v>0</v>
      </c>
      <c r="C1606" s="2">
        <v>39968</v>
      </c>
      <c r="D1606">
        <v>10.67869</v>
      </c>
    </row>
    <row r="1607" spans="2:4">
      <c r="B1607" t="s">
        <v>0</v>
      </c>
      <c r="C1607" s="2">
        <v>39967</v>
      </c>
      <c r="D1607">
        <v>10.39418</v>
      </c>
    </row>
    <row r="1608" spans="2:4">
      <c r="B1608" t="s">
        <v>0</v>
      </c>
      <c r="C1608" s="2">
        <v>39966</v>
      </c>
      <c r="D1608">
        <v>10.783390000000001</v>
      </c>
    </row>
    <row r="1609" spans="2:4">
      <c r="B1609" t="s">
        <v>0</v>
      </c>
      <c r="C1609" s="2">
        <v>39965</v>
      </c>
      <c r="D1609">
        <v>10.90071</v>
      </c>
    </row>
    <row r="1610" spans="2:4">
      <c r="B1610" t="s">
        <v>0</v>
      </c>
      <c r="C1610" s="2">
        <v>39962</v>
      </c>
      <c r="D1610">
        <v>10.64161</v>
      </c>
    </row>
    <row r="1611" spans="2:4">
      <c r="B1611" t="s">
        <v>0</v>
      </c>
      <c r="C1611" s="2">
        <v>39961</v>
      </c>
      <c r="D1611">
        <v>10.611190000000001</v>
      </c>
    </row>
    <row r="1612" spans="2:4">
      <c r="B1612" t="s">
        <v>0</v>
      </c>
      <c r="C1612" s="2">
        <v>39960</v>
      </c>
      <c r="D1612">
        <v>10.35005</v>
      </c>
    </row>
    <row r="1613" spans="2:4">
      <c r="B1613" t="s">
        <v>0</v>
      </c>
      <c r="C1613" s="2">
        <v>39959</v>
      </c>
      <c r="D1613">
        <v>10.35614</v>
      </c>
    </row>
    <row r="1614" spans="2:4">
      <c r="B1614" t="s">
        <v>0</v>
      </c>
      <c r="C1614" s="2">
        <v>39958</v>
      </c>
      <c r="D1614">
        <v>10.143940000000001</v>
      </c>
    </row>
    <row r="1615" spans="2:4">
      <c r="B1615" t="s">
        <v>0</v>
      </c>
      <c r="C1615" s="2">
        <v>39955</v>
      </c>
      <c r="D1615">
        <v>10.09052</v>
      </c>
    </row>
    <row r="1616" spans="2:4">
      <c r="B1616" t="s">
        <v>0</v>
      </c>
      <c r="C1616" s="2">
        <v>39954</v>
      </c>
      <c r="D1616">
        <v>9.9808800000000009</v>
      </c>
    </row>
    <row r="1617" spans="2:4">
      <c r="B1617" t="s">
        <v>0</v>
      </c>
      <c r="C1617" s="2">
        <v>39953</v>
      </c>
      <c r="D1617">
        <v>10.21655</v>
      </c>
    </row>
    <row r="1618" spans="2:4">
      <c r="B1618" t="s">
        <v>0</v>
      </c>
      <c r="C1618" s="2">
        <v>39952</v>
      </c>
      <c r="D1618">
        <v>10.315799999999999</v>
      </c>
    </row>
    <row r="1619" spans="2:4">
      <c r="B1619" t="s">
        <v>0</v>
      </c>
      <c r="C1619" s="2">
        <v>39951</v>
      </c>
      <c r="D1619">
        <v>10.31696</v>
      </c>
    </row>
    <row r="1620" spans="2:4">
      <c r="B1620" t="s">
        <v>0</v>
      </c>
      <c r="C1620" s="2">
        <v>39948</v>
      </c>
      <c r="D1620">
        <v>9.7151399999999999</v>
      </c>
    </row>
    <row r="1621" spans="2:4">
      <c r="B1621" t="s">
        <v>0</v>
      </c>
      <c r="C1621" s="2">
        <v>39947</v>
      </c>
      <c r="D1621">
        <v>9.7635400000000008</v>
      </c>
    </row>
    <row r="1622" spans="2:4">
      <c r="B1622" t="s">
        <v>0</v>
      </c>
      <c r="C1622" s="2">
        <v>39946</v>
      </c>
      <c r="D1622">
        <v>9.57409</v>
      </c>
    </row>
    <row r="1623" spans="2:4">
      <c r="B1623" t="s">
        <v>0</v>
      </c>
      <c r="C1623" s="2">
        <v>39945</v>
      </c>
      <c r="D1623">
        <v>9.9102099999999993</v>
      </c>
    </row>
    <row r="1624" spans="2:4">
      <c r="B1624" t="s">
        <v>0</v>
      </c>
      <c r="C1624" s="2">
        <v>39944</v>
      </c>
      <c r="D1624">
        <v>10.04365</v>
      </c>
    </row>
    <row r="1625" spans="2:4">
      <c r="B1625" t="s">
        <v>0</v>
      </c>
      <c r="C1625" s="2">
        <v>39941</v>
      </c>
      <c r="D1625">
        <v>10.11829</v>
      </c>
    </row>
    <row r="1626" spans="2:4">
      <c r="B1626" t="s">
        <v>0</v>
      </c>
      <c r="C1626" s="2">
        <v>39940</v>
      </c>
      <c r="D1626">
        <v>9.7894299999999994</v>
      </c>
    </row>
    <row r="1627" spans="2:4">
      <c r="B1627" t="s">
        <v>0</v>
      </c>
      <c r="C1627" s="2">
        <v>39939</v>
      </c>
      <c r="D1627">
        <v>10.08703</v>
      </c>
    </row>
    <row r="1628" spans="2:4">
      <c r="B1628" t="s">
        <v>0</v>
      </c>
      <c r="C1628" s="2">
        <v>39938</v>
      </c>
      <c r="D1628">
        <v>9.9225600000000007</v>
      </c>
    </row>
    <row r="1629" spans="2:4">
      <c r="B1629" t="s">
        <v>0</v>
      </c>
      <c r="C1629" s="2">
        <v>39937</v>
      </c>
      <c r="D1629">
        <v>9.9420000000000002</v>
      </c>
    </row>
    <row r="1630" spans="2:4">
      <c r="B1630" t="s">
        <v>0</v>
      </c>
      <c r="C1630" s="2">
        <v>39934</v>
      </c>
      <c r="D1630">
        <v>9.3053799999999995</v>
      </c>
    </row>
    <row r="1631" spans="2:4">
      <c r="B1631" t="s">
        <v>0</v>
      </c>
      <c r="C1631" s="2">
        <v>39933</v>
      </c>
      <c r="D1631">
        <v>9.3053799999999995</v>
      </c>
    </row>
    <row r="1632" spans="2:4">
      <c r="B1632" t="s">
        <v>0</v>
      </c>
      <c r="C1632" s="2">
        <v>39932</v>
      </c>
      <c r="D1632">
        <v>9.3067600000000006</v>
      </c>
    </row>
    <row r="1633" spans="2:4">
      <c r="B1633" t="s">
        <v>0</v>
      </c>
      <c r="C1633" s="2">
        <v>39931</v>
      </c>
      <c r="D1633">
        <v>9.0090500000000002</v>
      </c>
    </row>
    <row r="1634" spans="2:4">
      <c r="B1634" t="s">
        <v>0</v>
      </c>
      <c r="C1634" s="2">
        <v>39930</v>
      </c>
      <c r="D1634">
        <v>9.0299700000000005</v>
      </c>
    </row>
    <row r="1635" spans="2:4">
      <c r="B1635" t="s">
        <v>0</v>
      </c>
      <c r="C1635" s="2">
        <v>39927</v>
      </c>
      <c r="D1635">
        <v>9.2453299999999992</v>
      </c>
    </row>
    <row r="1636" spans="2:4">
      <c r="B1636" t="s">
        <v>0</v>
      </c>
      <c r="C1636" s="2">
        <v>39926</v>
      </c>
      <c r="D1636">
        <v>9.0808199999999992</v>
      </c>
    </row>
    <row r="1637" spans="2:4">
      <c r="B1637" t="s">
        <v>0</v>
      </c>
      <c r="C1637" s="2">
        <v>39925</v>
      </c>
      <c r="D1637">
        <v>8.8943300000000001</v>
      </c>
    </row>
    <row r="1638" spans="2:4">
      <c r="B1638" t="s">
        <v>0</v>
      </c>
      <c r="C1638" s="2">
        <v>39924</v>
      </c>
      <c r="D1638">
        <v>8.8179999999999996</v>
      </c>
    </row>
    <row r="1639" spans="2:4">
      <c r="B1639" t="s">
        <v>0</v>
      </c>
      <c r="C1639" s="2">
        <v>39923</v>
      </c>
      <c r="D1639">
        <v>8.8179999999999996</v>
      </c>
    </row>
    <row r="1640" spans="2:4">
      <c r="B1640" t="s">
        <v>0</v>
      </c>
      <c r="C1640" s="2">
        <v>39920</v>
      </c>
      <c r="D1640">
        <v>9.0353899999999996</v>
      </c>
    </row>
    <row r="1641" spans="2:4">
      <c r="B1641" t="s">
        <v>0</v>
      </c>
      <c r="C1641" s="2">
        <v>39919</v>
      </c>
      <c r="D1641">
        <v>9.0810600000000008</v>
      </c>
    </row>
    <row r="1642" spans="2:4">
      <c r="B1642" t="s">
        <v>0</v>
      </c>
      <c r="C1642" s="2">
        <v>39918</v>
      </c>
      <c r="D1642">
        <v>9.3780300000000008</v>
      </c>
    </row>
    <row r="1643" spans="2:4">
      <c r="B1643" t="s">
        <v>0</v>
      </c>
      <c r="C1643" s="2">
        <v>39917</v>
      </c>
      <c r="D1643">
        <v>9.4087800000000001</v>
      </c>
    </row>
    <row r="1644" spans="2:4">
      <c r="B1644" t="s">
        <v>0</v>
      </c>
      <c r="C1644" s="2">
        <v>39916</v>
      </c>
      <c r="D1644">
        <v>9.5591000000000008</v>
      </c>
    </row>
    <row r="1645" spans="2:4">
      <c r="B1645" t="s">
        <v>0</v>
      </c>
      <c r="C1645" s="2">
        <v>39913</v>
      </c>
      <c r="D1645">
        <v>9.4653700000000001</v>
      </c>
    </row>
    <row r="1646" spans="2:4">
      <c r="B1646" t="s">
        <v>0</v>
      </c>
      <c r="C1646" s="2">
        <v>39912</v>
      </c>
      <c r="D1646">
        <v>9.4618300000000009</v>
      </c>
    </row>
    <row r="1647" spans="2:4">
      <c r="B1647" t="s">
        <v>0</v>
      </c>
      <c r="C1647" s="2">
        <v>39911</v>
      </c>
      <c r="D1647">
        <v>9.1205700000000007</v>
      </c>
    </row>
    <row r="1648" spans="2:4">
      <c r="B1648" t="s">
        <v>0</v>
      </c>
      <c r="C1648" s="2">
        <v>39910</v>
      </c>
      <c r="D1648">
        <v>9.0061199999999992</v>
      </c>
    </row>
    <row r="1649" spans="2:4">
      <c r="B1649" t="s">
        <v>0</v>
      </c>
      <c r="C1649" s="2">
        <v>39909</v>
      </c>
      <c r="D1649">
        <v>9.0794899999999998</v>
      </c>
    </row>
    <row r="1650" spans="2:4">
      <c r="B1650" t="s">
        <v>0</v>
      </c>
      <c r="C1650" s="2">
        <v>39906</v>
      </c>
      <c r="D1650">
        <v>9.1299499999999991</v>
      </c>
    </row>
    <row r="1651" spans="2:4">
      <c r="B1651" t="s">
        <v>0</v>
      </c>
      <c r="C1651" s="2">
        <v>39905</v>
      </c>
      <c r="D1651">
        <v>9.0015999999999998</v>
      </c>
    </row>
    <row r="1652" spans="2:4">
      <c r="B1652" t="s">
        <v>0</v>
      </c>
      <c r="C1652" s="2">
        <v>39904</v>
      </c>
      <c r="D1652">
        <v>8.7176200000000001</v>
      </c>
    </row>
    <row r="1653" spans="2:4">
      <c r="B1653" t="s">
        <v>0</v>
      </c>
      <c r="C1653" s="2">
        <v>39903</v>
      </c>
      <c r="D1653">
        <v>8.1683699999999995</v>
      </c>
    </row>
    <row r="1654" spans="2:4">
      <c r="B1654" t="s">
        <v>0</v>
      </c>
      <c r="C1654" s="2">
        <v>39902</v>
      </c>
      <c r="D1654">
        <v>7.7312599999999998</v>
      </c>
    </row>
    <row r="1655" spans="2:4">
      <c r="B1655" t="s">
        <v>0</v>
      </c>
      <c r="C1655" s="2">
        <v>39899</v>
      </c>
      <c r="D1655">
        <v>7.7048199999999998</v>
      </c>
    </row>
    <row r="1656" spans="2:4">
      <c r="B1656" t="s">
        <v>0</v>
      </c>
      <c r="C1656" s="2">
        <v>39898</v>
      </c>
      <c r="D1656">
        <v>7.7880500000000001</v>
      </c>
    </row>
    <row r="1657" spans="2:4">
      <c r="B1657" t="s">
        <v>0</v>
      </c>
      <c r="C1657" s="2">
        <v>39897</v>
      </c>
      <c r="D1657">
        <v>7.66195</v>
      </c>
    </row>
    <row r="1658" spans="2:4">
      <c r="B1658" t="s">
        <v>0</v>
      </c>
      <c r="C1658" s="2">
        <v>39896</v>
      </c>
      <c r="D1658">
        <v>7.5526900000000001</v>
      </c>
    </row>
    <row r="1659" spans="2:4">
      <c r="B1659" t="s">
        <v>0</v>
      </c>
      <c r="C1659" s="2">
        <v>39895</v>
      </c>
      <c r="D1659">
        <v>7.7235899999999997</v>
      </c>
    </row>
    <row r="1660" spans="2:4">
      <c r="B1660" t="s">
        <v>0</v>
      </c>
      <c r="C1660" s="2">
        <v>39892</v>
      </c>
      <c r="D1660">
        <v>7.2953000000000001</v>
      </c>
    </row>
    <row r="1661" spans="2:4">
      <c r="B1661" t="s">
        <v>0</v>
      </c>
      <c r="C1661" s="2">
        <v>39891</v>
      </c>
      <c r="D1661">
        <v>7.3599699999999997</v>
      </c>
    </row>
    <row r="1662" spans="2:4">
      <c r="B1662" t="s">
        <v>0</v>
      </c>
      <c r="C1662" s="2">
        <v>39890</v>
      </c>
      <c r="D1662">
        <v>7.4283299999999999</v>
      </c>
    </row>
    <row r="1663" spans="2:4">
      <c r="B1663" t="s">
        <v>0</v>
      </c>
      <c r="C1663" s="2">
        <v>39889</v>
      </c>
      <c r="D1663">
        <v>7.3233100000000002</v>
      </c>
    </row>
    <row r="1664" spans="2:4">
      <c r="B1664" t="s">
        <v>0</v>
      </c>
      <c r="C1664" s="2">
        <v>39888</v>
      </c>
      <c r="D1664">
        <v>7.1611599999999997</v>
      </c>
    </row>
    <row r="1665" spans="2:4">
      <c r="B1665" t="s">
        <v>0</v>
      </c>
      <c r="C1665" s="2">
        <v>39885</v>
      </c>
      <c r="D1665">
        <v>7.2345600000000001</v>
      </c>
    </row>
    <row r="1666" spans="2:4">
      <c r="B1666" t="s">
        <v>0</v>
      </c>
      <c r="C1666" s="2">
        <v>39884</v>
      </c>
      <c r="D1666">
        <v>7.2463699999999998</v>
      </c>
    </row>
    <row r="1667" spans="2:4">
      <c r="B1667" t="s">
        <v>0</v>
      </c>
      <c r="C1667" s="2">
        <v>39883</v>
      </c>
      <c r="D1667">
        <v>7.1836900000000004</v>
      </c>
    </row>
    <row r="1668" spans="2:4">
      <c r="B1668" t="s">
        <v>0</v>
      </c>
      <c r="C1668" s="2">
        <v>39882</v>
      </c>
      <c r="D1668">
        <v>7.1812699999999996</v>
      </c>
    </row>
    <row r="1669" spans="2:4">
      <c r="B1669" t="s">
        <v>0</v>
      </c>
      <c r="C1669" s="2">
        <v>39881</v>
      </c>
      <c r="D1669">
        <v>6.8211899999999996</v>
      </c>
    </row>
    <row r="1670" spans="2:4">
      <c r="B1670" t="s">
        <v>0</v>
      </c>
      <c r="C1670" s="2">
        <v>39878</v>
      </c>
      <c r="D1670">
        <v>6.9050399999999996</v>
      </c>
    </row>
    <row r="1671" spans="2:4">
      <c r="B1671" t="s">
        <v>0</v>
      </c>
      <c r="C1671" s="2">
        <v>39877</v>
      </c>
      <c r="D1671">
        <v>6.9798099999999996</v>
      </c>
    </row>
    <row r="1672" spans="2:4">
      <c r="B1672" t="s">
        <v>0</v>
      </c>
      <c r="C1672" s="2">
        <v>39876</v>
      </c>
      <c r="D1672">
        <v>7.1158900000000003</v>
      </c>
    </row>
    <row r="1673" spans="2:4">
      <c r="B1673" t="s">
        <v>0</v>
      </c>
      <c r="C1673" s="2">
        <v>39875</v>
      </c>
      <c r="D1673">
        <v>6.8363199999999997</v>
      </c>
    </row>
    <row r="1674" spans="2:4">
      <c r="B1674" t="s">
        <v>0</v>
      </c>
      <c r="C1674" s="2">
        <v>39874</v>
      </c>
      <c r="D1674">
        <v>6.80009</v>
      </c>
    </row>
    <row r="1675" spans="2:4">
      <c r="B1675" t="s">
        <v>0</v>
      </c>
      <c r="C1675" s="2">
        <v>39871</v>
      </c>
      <c r="D1675">
        <v>7.1257200000000003</v>
      </c>
    </row>
    <row r="1676" spans="2:4">
      <c r="B1676" t="s">
        <v>0</v>
      </c>
      <c r="C1676" s="2">
        <v>39870</v>
      </c>
      <c r="D1676">
        <v>7.0499499999999999</v>
      </c>
    </row>
    <row r="1677" spans="2:4">
      <c r="B1677" t="s">
        <v>0</v>
      </c>
      <c r="C1677" s="2">
        <v>39869</v>
      </c>
      <c r="D1677">
        <v>7.0547800000000001</v>
      </c>
    </row>
    <row r="1678" spans="2:4">
      <c r="B1678" t="s">
        <v>0</v>
      </c>
      <c r="C1678" s="2">
        <v>39868</v>
      </c>
      <c r="D1678">
        <v>7.1315799999999996</v>
      </c>
    </row>
    <row r="1679" spans="2:4">
      <c r="B1679" t="s">
        <v>0</v>
      </c>
      <c r="C1679" s="2">
        <v>39867</v>
      </c>
      <c r="D1679">
        <v>7.1301699999999997</v>
      </c>
    </row>
    <row r="1680" spans="2:4">
      <c r="B1680" t="s">
        <v>0</v>
      </c>
      <c r="C1680" s="2">
        <v>39864</v>
      </c>
      <c r="D1680">
        <v>7.1254999999999997</v>
      </c>
    </row>
    <row r="1681" spans="2:4">
      <c r="B1681" t="s">
        <v>0</v>
      </c>
      <c r="C1681" s="2">
        <v>39863</v>
      </c>
      <c r="D1681">
        <v>7.62547</v>
      </c>
    </row>
    <row r="1682" spans="2:4">
      <c r="B1682" t="s">
        <v>0</v>
      </c>
      <c r="C1682" s="2">
        <v>39862</v>
      </c>
      <c r="D1682">
        <v>7.6059000000000001</v>
      </c>
    </row>
    <row r="1683" spans="2:4">
      <c r="B1683" t="s">
        <v>0</v>
      </c>
      <c r="C1683" s="2">
        <v>39861</v>
      </c>
      <c r="D1683">
        <v>7.6235900000000001</v>
      </c>
    </row>
    <row r="1684" spans="2:4">
      <c r="B1684" t="s">
        <v>0</v>
      </c>
      <c r="C1684" s="2">
        <v>39860</v>
      </c>
      <c r="D1684">
        <v>8.0084199999999992</v>
      </c>
    </row>
    <row r="1685" spans="2:4">
      <c r="B1685" t="s">
        <v>0</v>
      </c>
      <c r="C1685" s="2">
        <v>39857</v>
      </c>
      <c r="D1685">
        <v>7.9708600000000001</v>
      </c>
    </row>
    <row r="1686" spans="2:4">
      <c r="B1686" t="s">
        <v>0</v>
      </c>
      <c r="C1686" s="2">
        <v>39856</v>
      </c>
      <c r="D1686">
        <v>7.7689399999999997</v>
      </c>
    </row>
    <row r="1687" spans="2:4">
      <c r="B1687" t="s">
        <v>0</v>
      </c>
      <c r="C1687" s="2">
        <v>39855</v>
      </c>
      <c r="D1687">
        <v>7.8383799999999999</v>
      </c>
    </row>
    <row r="1688" spans="2:4">
      <c r="B1688" t="s">
        <v>0</v>
      </c>
      <c r="C1688" s="2">
        <v>39854</v>
      </c>
      <c r="D1688">
        <v>7.9624699999999997</v>
      </c>
    </row>
    <row r="1689" spans="2:4">
      <c r="B1689" t="s">
        <v>0</v>
      </c>
      <c r="C1689" s="2">
        <v>39853</v>
      </c>
      <c r="D1689">
        <v>8.1163399999999992</v>
      </c>
    </row>
    <row r="1690" spans="2:4">
      <c r="B1690" t="s">
        <v>0</v>
      </c>
      <c r="C1690" s="2">
        <v>39850</v>
      </c>
      <c r="D1690">
        <v>8.2465700000000002</v>
      </c>
    </row>
    <row r="1691" spans="2:4">
      <c r="B1691" t="s">
        <v>0</v>
      </c>
      <c r="C1691" s="2">
        <v>39849</v>
      </c>
      <c r="D1691">
        <v>7.9547499999999998</v>
      </c>
    </row>
    <row r="1692" spans="2:4">
      <c r="B1692" t="s">
        <v>0</v>
      </c>
      <c r="C1692" s="2">
        <v>39848</v>
      </c>
      <c r="D1692">
        <v>7.7708199999999996</v>
      </c>
    </row>
    <row r="1693" spans="2:4">
      <c r="B1693" t="s">
        <v>0</v>
      </c>
      <c r="C1693" s="2">
        <v>39847</v>
      </c>
      <c r="D1693">
        <v>7.6945300000000003</v>
      </c>
    </row>
    <row r="1694" spans="2:4">
      <c r="B1694" t="s">
        <v>0</v>
      </c>
      <c r="C1694" s="2">
        <v>39846</v>
      </c>
      <c r="D1694">
        <v>7.4772600000000002</v>
      </c>
    </row>
    <row r="1695" spans="2:4">
      <c r="B1695" t="s">
        <v>0</v>
      </c>
      <c r="C1695" s="2">
        <v>39843</v>
      </c>
      <c r="D1695">
        <v>7.6282800000000002</v>
      </c>
    </row>
    <row r="1696" spans="2:4">
      <c r="B1696" t="s">
        <v>0</v>
      </c>
      <c r="C1696" s="2">
        <v>39842</v>
      </c>
      <c r="D1696">
        <v>7.6911899999999997</v>
      </c>
    </row>
    <row r="1697" spans="2:4">
      <c r="B1697" t="s">
        <v>0</v>
      </c>
      <c r="C1697" s="2">
        <v>39841</v>
      </c>
      <c r="D1697">
        <v>7.8074000000000003</v>
      </c>
    </row>
    <row r="1698" spans="2:4">
      <c r="B1698" t="s">
        <v>0</v>
      </c>
      <c r="C1698" s="2">
        <v>39840</v>
      </c>
      <c r="D1698">
        <v>7.5155500000000002</v>
      </c>
    </row>
    <row r="1699" spans="2:4">
      <c r="B1699" t="s">
        <v>0</v>
      </c>
      <c r="C1699" s="2">
        <v>39839</v>
      </c>
      <c r="D1699">
        <v>7.4800800000000001</v>
      </c>
    </row>
    <row r="1700" spans="2:4">
      <c r="B1700" t="s">
        <v>0</v>
      </c>
      <c r="C1700" s="2">
        <v>39836</v>
      </c>
      <c r="D1700">
        <v>7.4179500000000003</v>
      </c>
    </row>
    <row r="1701" spans="2:4">
      <c r="B1701" t="s">
        <v>0</v>
      </c>
      <c r="C1701" s="2">
        <v>39835</v>
      </c>
      <c r="D1701">
        <v>7.3795000000000002</v>
      </c>
    </row>
    <row r="1702" spans="2:4">
      <c r="B1702" t="s">
        <v>0</v>
      </c>
      <c r="C1702" s="2">
        <v>39834</v>
      </c>
      <c r="D1702">
        <v>7.5098200000000004</v>
      </c>
    </row>
    <row r="1703" spans="2:4">
      <c r="B1703" t="s">
        <v>0</v>
      </c>
      <c r="C1703" s="2">
        <v>39833</v>
      </c>
      <c r="D1703">
        <v>7.2698900000000002</v>
      </c>
    </row>
    <row r="1704" spans="2:4">
      <c r="B1704" t="s">
        <v>0</v>
      </c>
      <c r="C1704" s="2">
        <v>39832</v>
      </c>
      <c r="D1704">
        <v>7.5581899999999997</v>
      </c>
    </row>
    <row r="1705" spans="2:4">
      <c r="B1705" t="s">
        <v>0</v>
      </c>
      <c r="C1705" s="2">
        <v>39829</v>
      </c>
      <c r="D1705">
        <v>7.6580000000000004</v>
      </c>
    </row>
    <row r="1706" spans="2:4">
      <c r="B1706" t="s">
        <v>0</v>
      </c>
      <c r="C1706" s="2">
        <v>39828</v>
      </c>
      <c r="D1706">
        <v>7.6157700000000004</v>
      </c>
    </row>
    <row r="1707" spans="2:4">
      <c r="B1707" t="s">
        <v>0</v>
      </c>
      <c r="C1707" s="2">
        <v>39827</v>
      </c>
      <c r="D1707">
        <v>7.3751100000000003</v>
      </c>
    </row>
    <row r="1708" spans="2:4">
      <c r="B1708" t="s">
        <v>0</v>
      </c>
      <c r="C1708" s="2">
        <v>39826</v>
      </c>
      <c r="D1708">
        <v>7.6706399999999997</v>
      </c>
    </row>
    <row r="1709" spans="2:4">
      <c r="B1709" t="s">
        <v>0</v>
      </c>
      <c r="C1709" s="2">
        <v>39825</v>
      </c>
      <c r="D1709">
        <v>7.64079</v>
      </c>
    </row>
    <row r="1710" spans="2:4">
      <c r="B1710" t="s">
        <v>0</v>
      </c>
      <c r="C1710" s="2">
        <v>39822</v>
      </c>
      <c r="D1710">
        <v>8.0738000000000003</v>
      </c>
    </row>
    <row r="1711" spans="2:4">
      <c r="B1711" t="s">
        <v>0</v>
      </c>
      <c r="C1711" s="2">
        <v>39821</v>
      </c>
      <c r="D1711">
        <v>8.1381899999999998</v>
      </c>
    </row>
    <row r="1712" spans="2:4">
      <c r="B1712" t="s">
        <v>0</v>
      </c>
      <c r="C1712" s="2">
        <v>39820</v>
      </c>
      <c r="D1712">
        <v>7.8995600000000001</v>
      </c>
    </row>
    <row r="1713" spans="2:4">
      <c r="B1713" t="s">
        <v>0</v>
      </c>
      <c r="C1713" s="2">
        <v>39819</v>
      </c>
      <c r="D1713">
        <v>8.1838999999999995</v>
      </c>
    </row>
    <row r="1714" spans="2:4">
      <c r="B1714" t="s">
        <v>0</v>
      </c>
      <c r="C1714" s="2">
        <v>39818</v>
      </c>
      <c r="D1714">
        <v>8.0332500000000007</v>
      </c>
    </row>
    <row r="1715" spans="2:4">
      <c r="B1715" t="s">
        <v>0</v>
      </c>
      <c r="C1715" s="2">
        <v>39815</v>
      </c>
      <c r="D1715">
        <v>7.7923499999999999</v>
      </c>
    </row>
    <row r="1716" spans="2:4">
      <c r="B1716" t="s">
        <v>0</v>
      </c>
      <c r="C1716" s="2">
        <v>39814</v>
      </c>
      <c r="D1716">
        <v>7.4354399999999998</v>
      </c>
    </row>
    <row r="1717" spans="2:4">
      <c r="B1717" t="s">
        <v>0</v>
      </c>
      <c r="C1717" s="2">
        <v>39813</v>
      </c>
      <c r="D1717">
        <v>7.4354399999999998</v>
      </c>
    </row>
    <row r="1718" spans="2:4">
      <c r="B1718" t="s">
        <v>0</v>
      </c>
      <c r="C1718" s="2">
        <v>39812</v>
      </c>
      <c r="D1718">
        <v>7.4354399999999998</v>
      </c>
    </row>
    <row r="1719" spans="2:4">
      <c r="B1719" t="s">
        <v>0</v>
      </c>
      <c r="C1719" s="2">
        <v>39811</v>
      </c>
      <c r="D1719">
        <v>7.3449900000000001</v>
      </c>
    </row>
    <row r="1720" spans="2:4">
      <c r="B1720" t="s">
        <v>0</v>
      </c>
      <c r="C1720" s="2">
        <v>39808</v>
      </c>
      <c r="D1720">
        <v>7.3518499999999998</v>
      </c>
    </row>
    <row r="1721" spans="2:4">
      <c r="B1721" t="s">
        <v>0</v>
      </c>
      <c r="C1721" s="2">
        <v>39807</v>
      </c>
      <c r="D1721">
        <v>7.27163</v>
      </c>
    </row>
    <row r="1722" spans="2:4">
      <c r="B1722" t="s">
        <v>0</v>
      </c>
      <c r="C1722" s="2">
        <v>39806</v>
      </c>
      <c r="D1722">
        <v>7.27163</v>
      </c>
    </row>
    <row r="1723" spans="2:4">
      <c r="B1723" t="s">
        <v>0</v>
      </c>
      <c r="C1723" s="2">
        <v>39805</v>
      </c>
      <c r="D1723">
        <v>7.27163</v>
      </c>
    </row>
    <row r="1724" spans="2:4">
      <c r="B1724" t="s">
        <v>0</v>
      </c>
      <c r="C1724" s="2">
        <v>39804</v>
      </c>
      <c r="D1724">
        <v>7.4904999999999999</v>
      </c>
    </row>
    <row r="1725" spans="2:4">
      <c r="B1725" t="s">
        <v>0</v>
      </c>
      <c r="C1725" s="2">
        <v>39801</v>
      </c>
      <c r="D1725">
        <v>7.7933000000000003</v>
      </c>
    </row>
    <row r="1726" spans="2:4">
      <c r="B1726" t="s">
        <v>0</v>
      </c>
      <c r="C1726" s="2">
        <v>39800</v>
      </c>
      <c r="D1726">
        <v>7.8690600000000002</v>
      </c>
    </row>
    <row r="1727" spans="2:4">
      <c r="B1727" t="s">
        <v>0</v>
      </c>
      <c r="C1727" s="2">
        <v>39799</v>
      </c>
      <c r="D1727">
        <v>7.9599000000000002</v>
      </c>
    </row>
    <row r="1728" spans="2:4">
      <c r="B1728" t="s">
        <v>0</v>
      </c>
      <c r="C1728" s="2">
        <v>39798</v>
      </c>
      <c r="D1728">
        <v>7.9801299999999999</v>
      </c>
    </row>
    <row r="1729" spans="2:4">
      <c r="B1729" t="s">
        <v>0</v>
      </c>
      <c r="C1729" s="2">
        <v>39797</v>
      </c>
      <c r="D1729">
        <v>7.6533100000000003</v>
      </c>
    </row>
    <row r="1730" spans="2:4">
      <c r="B1730" t="s">
        <v>0</v>
      </c>
      <c r="C1730" s="2">
        <v>39794</v>
      </c>
      <c r="D1730">
        <v>7.8265700000000002</v>
      </c>
    </row>
    <row r="1731" spans="2:4">
      <c r="B1731" t="s">
        <v>0</v>
      </c>
      <c r="C1731" s="2">
        <v>39793</v>
      </c>
      <c r="D1731">
        <v>7.6533600000000002</v>
      </c>
    </row>
    <row r="1732" spans="2:4">
      <c r="B1732" t="s">
        <v>0</v>
      </c>
      <c r="C1732" s="2">
        <v>39792</v>
      </c>
      <c r="D1732">
        <v>7.7454400000000003</v>
      </c>
    </row>
    <row r="1733" spans="2:4">
      <c r="B1733" t="s">
        <v>0</v>
      </c>
      <c r="C1733" s="2">
        <v>39791</v>
      </c>
      <c r="D1733">
        <v>7.5326399999999998</v>
      </c>
    </row>
    <row r="1734" spans="2:4">
      <c r="B1734" t="s">
        <v>0</v>
      </c>
      <c r="C1734" s="2">
        <v>39790</v>
      </c>
      <c r="D1734">
        <v>7.5963200000000004</v>
      </c>
    </row>
    <row r="1735" spans="2:4">
      <c r="B1735" t="s">
        <v>0</v>
      </c>
      <c r="C1735" s="2">
        <v>39787</v>
      </c>
      <c r="D1735">
        <v>7.0301200000000001</v>
      </c>
    </row>
    <row r="1736" spans="2:4">
      <c r="B1736" t="s">
        <v>0</v>
      </c>
      <c r="C1736" s="2">
        <v>39786</v>
      </c>
      <c r="D1736">
        <v>7.00441</v>
      </c>
    </row>
    <row r="1737" spans="2:4">
      <c r="B1737" t="s">
        <v>0</v>
      </c>
      <c r="C1737" s="2">
        <v>39785</v>
      </c>
      <c r="D1737">
        <v>7.0449700000000002</v>
      </c>
    </row>
    <row r="1738" spans="2:4">
      <c r="B1738" t="s">
        <v>0</v>
      </c>
      <c r="C1738" s="2">
        <v>39784</v>
      </c>
      <c r="D1738">
        <v>6.9714600000000004</v>
      </c>
    </row>
    <row r="1739" spans="2:4">
      <c r="B1739" t="s">
        <v>0</v>
      </c>
      <c r="C1739" s="2">
        <v>39783</v>
      </c>
      <c r="D1739">
        <v>6.9120600000000003</v>
      </c>
    </row>
    <row r="1740" spans="2:4">
      <c r="B1740" t="s">
        <v>0</v>
      </c>
      <c r="C1740" s="2">
        <v>39780</v>
      </c>
      <c r="D1740">
        <v>7.28104</v>
      </c>
    </row>
    <row r="1741" spans="2:4">
      <c r="B1741" t="s">
        <v>0</v>
      </c>
      <c r="C1741" s="2">
        <v>39779</v>
      </c>
      <c r="D1741">
        <v>7.2095599999999997</v>
      </c>
    </row>
    <row r="1742" spans="2:4">
      <c r="B1742" t="s">
        <v>0</v>
      </c>
      <c r="C1742" s="2">
        <v>39778</v>
      </c>
      <c r="D1742">
        <v>7.26755</v>
      </c>
    </row>
    <row r="1743" spans="2:4">
      <c r="B1743" t="s">
        <v>0</v>
      </c>
      <c r="C1743" s="2">
        <v>39777</v>
      </c>
      <c r="D1743">
        <v>6.9610399999999997</v>
      </c>
    </row>
    <row r="1744" spans="2:4">
      <c r="B1744" t="s">
        <v>0</v>
      </c>
      <c r="C1744" s="2">
        <v>39776</v>
      </c>
      <c r="D1744">
        <v>6.8447699999999996</v>
      </c>
    </row>
    <row r="1745" spans="2:4">
      <c r="B1745" t="s">
        <v>0</v>
      </c>
      <c r="C1745" s="2">
        <v>39773</v>
      </c>
      <c r="D1745">
        <v>6.2722699999999998</v>
      </c>
    </row>
    <row r="1746" spans="2:4">
      <c r="B1746" t="s">
        <v>0</v>
      </c>
      <c r="C1746" s="2">
        <v>39772</v>
      </c>
      <c r="D1746">
        <v>6.6624699999999999</v>
      </c>
    </row>
    <row r="1747" spans="2:4">
      <c r="B1747" t="s">
        <v>0</v>
      </c>
      <c r="C1747" s="2">
        <v>39771</v>
      </c>
      <c r="D1747">
        <v>6.6624699999999999</v>
      </c>
    </row>
    <row r="1748" spans="2:4">
      <c r="B1748" t="s">
        <v>0</v>
      </c>
      <c r="C1748" s="2">
        <v>39770</v>
      </c>
      <c r="D1748">
        <v>6.80098</v>
      </c>
    </row>
    <row r="1749" spans="2:4">
      <c r="B1749" t="s">
        <v>0</v>
      </c>
      <c r="C1749" s="2">
        <v>39769</v>
      </c>
      <c r="D1749">
        <v>7.1079999999999997</v>
      </c>
    </row>
    <row r="1750" spans="2:4">
      <c r="B1750" t="s">
        <v>0</v>
      </c>
      <c r="C1750" s="2">
        <v>39766</v>
      </c>
      <c r="D1750">
        <v>7.1091199999999999</v>
      </c>
    </row>
    <row r="1751" spans="2:4">
      <c r="B1751" t="s">
        <v>0</v>
      </c>
      <c r="C1751" s="2">
        <v>39765</v>
      </c>
      <c r="D1751">
        <v>7.1478799999999998</v>
      </c>
    </row>
    <row r="1752" spans="2:4">
      <c r="B1752" t="s">
        <v>0</v>
      </c>
      <c r="C1752" s="2">
        <v>39764</v>
      </c>
      <c r="D1752">
        <v>6.8434699999999999</v>
      </c>
    </row>
    <row r="1753" spans="2:4">
      <c r="B1753" t="s">
        <v>0</v>
      </c>
      <c r="C1753" s="2">
        <v>39763</v>
      </c>
      <c r="D1753">
        <v>7.53688</v>
      </c>
    </row>
    <row r="1754" spans="2:4">
      <c r="B1754" t="s">
        <v>0</v>
      </c>
      <c r="C1754" s="2">
        <v>39762</v>
      </c>
      <c r="D1754">
        <v>7.4067699999999999</v>
      </c>
    </row>
    <row r="1755" spans="2:4">
      <c r="B1755" t="s">
        <v>0</v>
      </c>
      <c r="C1755" s="2">
        <v>39759</v>
      </c>
      <c r="D1755">
        <v>7.3476100000000004</v>
      </c>
    </row>
    <row r="1756" spans="2:4">
      <c r="B1756" t="s">
        <v>0</v>
      </c>
      <c r="C1756" s="2">
        <v>39758</v>
      </c>
      <c r="D1756">
        <v>7.3201799999999997</v>
      </c>
    </row>
    <row r="1757" spans="2:4">
      <c r="B1757" t="s">
        <v>0</v>
      </c>
      <c r="C1757" s="2">
        <v>39757</v>
      </c>
      <c r="D1757">
        <v>7.5883000000000003</v>
      </c>
    </row>
    <row r="1758" spans="2:4">
      <c r="B1758" t="s">
        <v>0</v>
      </c>
      <c r="C1758" s="2">
        <v>39756</v>
      </c>
      <c r="D1758">
        <v>8.0567399999999996</v>
      </c>
    </row>
    <row r="1759" spans="2:4">
      <c r="B1759" t="s">
        <v>0</v>
      </c>
      <c r="C1759" s="2">
        <v>39755</v>
      </c>
      <c r="D1759">
        <v>7.6147</v>
      </c>
    </row>
    <row r="1760" spans="2:4">
      <c r="B1760" t="s">
        <v>0</v>
      </c>
      <c r="C1760" s="2">
        <v>39752</v>
      </c>
      <c r="D1760">
        <v>7.4255500000000003</v>
      </c>
    </row>
    <row r="1761" spans="2:4">
      <c r="B1761" t="s">
        <v>0</v>
      </c>
      <c r="C1761" s="2">
        <v>39751</v>
      </c>
      <c r="D1761">
        <v>7.4568199999999996</v>
      </c>
    </row>
    <row r="1762" spans="2:4">
      <c r="B1762" t="s">
        <v>0</v>
      </c>
      <c r="C1762" s="2">
        <v>39750</v>
      </c>
      <c r="D1762">
        <v>6.9710000000000001</v>
      </c>
    </row>
    <row r="1763" spans="2:4">
      <c r="B1763" t="s">
        <v>0</v>
      </c>
      <c r="C1763" s="2">
        <v>39749</v>
      </c>
      <c r="D1763">
        <v>6.6921600000000003</v>
      </c>
    </row>
    <row r="1764" spans="2:4">
      <c r="B1764" t="s">
        <v>0</v>
      </c>
      <c r="C1764" s="2">
        <v>39748</v>
      </c>
      <c r="D1764">
        <v>5.90632</v>
      </c>
    </row>
    <row r="1765" spans="2:4">
      <c r="B1765" t="s">
        <v>0</v>
      </c>
      <c r="C1765" s="2">
        <v>39745</v>
      </c>
      <c r="D1765">
        <v>6.3148400000000002</v>
      </c>
    </row>
    <row r="1766" spans="2:4">
      <c r="B1766" t="s">
        <v>0</v>
      </c>
      <c r="C1766" s="2">
        <v>39744</v>
      </c>
      <c r="D1766">
        <v>6.7851699999999999</v>
      </c>
    </row>
    <row r="1767" spans="2:4">
      <c r="B1767" t="s">
        <v>0</v>
      </c>
      <c r="C1767" s="2">
        <v>39743</v>
      </c>
      <c r="D1767">
        <v>7.0123100000000003</v>
      </c>
    </row>
    <row r="1768" spans="2:4">
      <c r="B1768" t="s">
        <v>0</v>
      </c>
      <c r="C1768" s="2">
        <v>39742</v>
      </c>
      <c r="D1768">
        <v>7.7645499999999998</v>
      </c>
    </row>
    <row r="1769" spans="2:4">
      <c r="B1769" t="s">
        <v>0</v>
      </c>
      <c r="C1769" s="2">
        <v>39741</v>
      </c>
      <c r="D1769">
        <v>7.8253300000000001</v>
      </c>
    </row>
    <row r="1770" spans="2:4">
      <c r="B1770" t="s">
        <v>0</v>
      </c>
      <c r="C1770" s="2">
        <v>39738</v>
      </c>
      <c r="D1770">
        <v>7.2026000000000003</v>
      </c>
    </row>
    <row r="1771" spans="2:4">
      <c r="B1771" t="s">
        <v>0</v>
      </c>
      <c r="C1771" s="2">
        <v>39737</v>
      </c>
      <c r="D1771">
        <v>7.2172700000000001</v>
      </c>
    </row>
    <row r="1772" spans="2:4">
      <c r="B1772" t="s">
        <v>0</v>
      </c>
      <c r="C1772" s="2">
        <v>39736</v>
      </c>
      <c r="D1772">
        <v>7.2795899999999998</v>
      </c>
    </row>
    <row r="1773" spans="2:4">
      <c r="B1773" t="s">
        <v>0</v>
      </c>
      <c r="C1773" s="2">
        <v>39735</v>
      </c>
      <c r="D1773">
        <v>8.2236200000000004</v>
      </c>
    </row>
    <row r="1774" spans="2:4">
      <c r="B1774" t="s">
        <v>0</v>
      </c>
      <c r="C1774" s="2">
        <v>39734</v>
      </c>
      <c r="D1774">
        <v>8.2770200000000003</v>
      </c>
    </row>
    <row r="1775" spans="2:4">
      <c r="B1775" t="s">
        <v>0</v>
      </c>
      <c r="C1775" s="2">
        <v>39731</v>
      </c>
      <c r="D1775">
        <v>7.05281</v>
      </c>
    </row>
    <row r="1776" spans="2:4">
      <c r="B1776" t="s">
        <v>0</v>
      </c>
      <c r="C1776" s="2">
        <v>39730</v>
      </c>
      <c r="D1776">
        <v>7.3303500000000001</v>
      </c>
    </row>
    <row r="1777" spans="2:4">
      <c r="B1777" t="s">
        <v>0</v>
      </c>
      <c r="C1777" s="2">
        <v>39729</v>
      </c>
      <c r="D1777">
        <v>7.6660399999999997</v>
      </c>
    </row>
    <row r="1778" spans="2:4">
      <c r="B1778" t="s">
        <v>0</v>
      </c>
      <c r="C1778" s="2">
        <v>39728</v>
      </c>
      <c r="D1778">
        <v>8.0356199999999998</v>
      </c>
    </row>
    <row r="1779" spans="2:4">
      <c r="B1779" t="s">
        <v>0</v>
      </c>
      <c r="C1779" s="2">
        <v>39727</v>
      </c>
      <c r="D1779">
        <v>8.4537600000000008</v>
      </c>
    </row>
    <row r="1780" spans="2:4">
      <c r="B1780" t="s">
        <v>0</v>
      </c>
      <c r="C1780" s="2">
        <v>39724</v>
      </c>
      <c r="D1780">
        <v>8.94726</v>
      </c>
    </row>
    <row r="1781" spans="2:4">
      <c r="B1781" t="s">
        <v>0</v>
      </c>
      <c r="C1781" s="2">
        <v>39723</v>
      </c>
      <c r="D1781">
        <v>9.2280599999999993</v>
      </c>
    </row>
    <row r="1782" spans="2:4">
      <c r="B1782" t="s">
        <v>0</v>
      </c>
      <c r="C1782" s="2">
        <v>39722</v>
      </c>
      <c r="D1782">
        <v>9.9639799999999994</v>
      </c>
    </row>
    <row r="1783" spans="2:4">
      <c r="B1783" t="s">
        <v>0</v>
      </c>
      <c r="C1783" s="2">
        <v>39721</v>
      </c>
      <c r="D1783">
        <v>9.9242799999999995</v>
      </c>
    </row>
    <row r="1784" spans="2:4">
      <c r="B1784" t="s">
        <v>0</v>
      </c>
      <c r="C1784" s="2">
        <v>39720</v>
      </c>
      <c r="D1784">
        <v>9.2566299999999995</v>
      </c>
    </row>
    <row r="1785" spans="2:4">
      <c r="B1785" t="s">
        <v>0</v>
      </c>
      <c r="C1785" s="2">
        <v>39717</v>
      </c>
      <c r="D1785">
        <v>10.160780000000001</v>
      </c>
    </row>
    <row r="1786" spans="2:4">
      <c r="B1786" t="s">
        <v>0</v>
      </c>
      <c r="C1786" s="2">
        <v>39716</v>
      </c>
      <c r="D1786">
        <v>10.388730000000001</v>
      </c>
    </row>
    <row r="1787" spans="2:4">
      <c r="B1787" t="s">
        <v>0</v>
      </c>
      <c r="C1787" s="2">
        <v>39715</v>
      </c>
      <c r="D1787">
        <v>9.9962800000000005</v>
      </c>
    </row>
    <row r="1788" spans="2:4">
      <c r="B1788" t="s">
        <v>0</v>
      </c>
      <c r="C1788" s="2">
        <v>39714</v>
      </c>
      <c r="D1788">
        <v>9.9423300000000001</v>
      </c>
    </row>
    <row r="1789" spans="2:4">
      <c r="B1789" t="s">
        <v>0</v>
      </c>
      <c r="C1789" s="2">
        <v>39713</v>
      </c>
      <c r="D1789">
        <v>10.344720000000001</v>
      </c>
    </row>
    <row r="1790" spans="2:4">
      <c r="B1790" t="s">
        <v>0</v>
      </c>
      <c r="C1790" s="2">
        <v>39710</v>
      </c>
      <c r="D1790">
        <v>10.640269999999999</v>
      </c>
    </row>
    <row r="1791" spans="2:4">
      <c r="B1791" t="s">
        <v>0</v>
      </c>
      <c r="C1791" s="2">
        <v>39709</v>
      </c>
      <c r="D1791">
        <v>9.7333599999999993</v>
      </c>
    </row>
    <row r="1792" spans="2:4">
      <c r="B1792" t="s">
        <v>0</v>
      </c>
      <c r="C1792" s="2">
        <v>39708</v>
      </c>
      <c r="D1792">
        <v>9.2708999999999993</v>
      </c>
    </row>
    <row r="1793" spans="2:4">
      <c r="B1793" t="s">
        <v>0</v>
      </c>
      <c r="C1793" s="2">
        <v>39707</v>
      </c>
      <c r="D1793">
        <v>9.9686599999999999</v>
      </c>
    </row>
    <row r="1794" spans="2:4">
      <c r="B1794" t="s">
        <v>0</v>
      </c>
      <c r="C1794" s="2">
        <v>39706</v>
      </c>
      <c r="D1794">
        <v>9.7838200000000004</v>
      </c>
    </row>
    <row r="1795" spans="2:4">
      <c r="B1795" t="s">
        <v>0</v>
      </c>
      <c r="C1795" s="2">
        <v>39703</v>
      </c>
      <c r="D1795">
        <v>10.56668</v>
      </c>
    </row>
    <row r="1796" spans="2:4">
      <c r="B1796" t="s">
        <v>0</v>
      </c>
      <c r="C1796" s="2">
        <v>39702</v>
      </c>
      <c r="D1796">
        <v>10.420640000000001</v>
      </c>
    </row>
    <row r="1797" spans="2:4">
      <c r="B1797" t="s">
        <v>0</v>
      </c>
      <c r="C1797" s="2">
        <v>39701</v>
      </c>
      <c r="D1797">
        <v>10.05072</v>
      </c>
    </row>
    <row r="1798" spans="2:4">
      <c r="B1798" t="s">
        <v>0</v>
      </c>
      <c r="C1798" s="2">
        <v>39700</v>
      </c>
      <c r="D1798">
        <v>9.7987800000000007</v>
      </c>
    </row>
    <row r="1799" spans="2:4">
      <c r="B1799" t="s">
        <v>0</v>
      </c>
      <c r="C1799" s="2">
        <v>39699</v>
      </c>
      <c r="D1799">
        <v>10.279339999999999</v>
      </c>
    </row>
    <row r="1800" spans="2:4">
      <c r="B1800" t="s">
        <v>0</v>
      </c>
      <c r="C1800" s="2">
        <v>39696</v>
      </c>
      <c r="D1800">
        <v>10.523580000000001</v>
      </c>
    </row>
    <row r="1801" spans="2:4">
      <c r="B1801" t="s">
        <v>0</v>
      </c>
      <c r="C1801" s="2">
        <v>39695</v>
      </c>
      <c r="D1801">
        <v>10.41366</v>
      </c>
    </row>
    <row r="1802" spans="2:4">
      <c r="B1802" t="s">
        <v>0</v>
      </c>
      <c r="C1802" s="2">
        <v>39694</v>
      </c>
      <c r="D1802">
        <v>10.795959999999999</v>
      </c>
    </row>
    <row r="1803" spans="2:4">
      <c r="B1803" t="s">
        <v>0</v>
      </c>
      <c r="C1803" s="2">
        <v>39693</v>
      </c>
      <c r="D1803">
        <v>10.95584</v>
      </c>
    </row>
    <row r="1804" spans="2:4">
      <c r="B1804" t="s">
        <v>0</v>
      </c>
      <c r="C1804" s="2">
        <v>39692</v>
      </c>
      <c r="D1804">
        <v>10.77647</v>
      </c>
    </row>
    <row r="1805" spans="2:4">
      <c r="B1805" t="s">
        <v>0</v>
      </c>
      <c r="C1805" s="2">
        <v>39689</v>
      </c>
      <c r="D1805">
        <v>10.90504</v>
      </c>
    </row>
    <row r="1806" spans="2:4">
      <c r="B1806" t="s">
        <v>0</v>
      </c>
      <c r="C1806" s="2">
        <v>39688</v>
      </c>
      <c r="D1806">
        <v>11.02929</v>
      </c>
    </row>
    <row r="1807" spans="2:4">
      <c r="B1807" t="s">
        <v>0</v>
      </c>
      <c r="C1807" s="2">
        <v>39687</v>
      </c>
      <c r="D1807">
        <v>10.87053</v>
      </c>
    </row>
    <row r="1808" spans="2:4">
      <c r="B1808" t="s">
        <v>0</v>
      </c>
      <c r="C1808" s="2">
        <v>39686</v>
      </c>
      <c r="D1808">
        <v>10.64194</v>
      </c>
    </row>
    <row r="1809" spans="2:4">
      <c r="B1809" t="s">
        <v>0</v>
      </c>
      <c r="C1809" s="2">
        <v>39685</v>
      </c>
      <c r="D1809">
        <v>10.67149</v>
      </c>
    </row>
    <row r="1810" spans="2:4">
      <c r="B1810" t="s">
        <v>0</v>
      </c>
      <c r="C1810" s="2">
        <v>39682</v>
      </c>
      <c r="D1810">
        <v>10.944419999999999</v>
      </c>
    </row>
    <row r="1811" spans="2:4">
      <c r="B1811" t="s">
        <v>0</v>
      </c>
      <c r="C1811" s="2">
        <v>39681</v>
      </c>
      <c r="D1811">
        <v>10.97226</v>
      </c>
    </row>
    <row r="1812" spans="2:4">
      <c r="B1812" t="s">
        <v>0</v>
      </c>
      <c r="C1812" s="2">
        <v>39680</v>
      </c>
      <c r="D1812">
        <v>10.855589999999999</v>
      </c>
    </row>
    <row r="1813" spans="2:4">
      <c r="B1813" t="s">
        <v>0</v>
      </c>
      <c r="C1813" s="2">
        <v>39678</v>
      </c>
      <c r="D1813">
        <v>8.1830400000000001</v>
      </c>
    </row>
    <row r="1814" spans="2:4">
      <c r="B1814" t="s">
        <v>0</v>
      </c>
      <c r="C1814" s="2">
        <v>39675</v>
      </c>
      <c r="D1814">
        <v>8.3473699999999997</v>
      </c>
    </row>
    <row r="1815" spans="2:4">
      <c r="B1815" t="s">
        <v>0</v>
      </c>
      <c r="C1815" s="2">
        <v>39674</v>
      </c>
      <c r="D1815">
        <v>8.5020600000000002</v>
      </c>
    </row>
    <row r="1816" spans="2:4">
      <c r="B1816" t="s">
        <v>0</v>
      </c>
      <c r="C1816" s="2">
        <v>39673</v>
      </c>
      <c r="D1816">
        <v>8.4390999999999998</v>
      </c>
    </row>
    <row r="1817" spans="2:4">
      <c r="B1817" t="s">
        <v>0</v>
      </c>
      <c r="C1817" s="2">
        <v>39672</v>
      </c>
      <c r="D1817">
        <v>8.4163499999999996</v>
      </c>
    </row>
    <row r="1818" spans="2:4">
      <c r="B1818" t="s">
        <v>0</v>
      </c>
      <c r="C1818" s="2">
        <v>39671</v>
      </c>
      <c r="D1818">
        <v>8.4976800000000008</v>
      </c>
    </row>
    <row r="1819" spans="2:4">
      <c r="B1819" t="s">
        <v>0</v>
      </c>
      <c r="C1819" s="2">
        <v>39668</v>
      </c>
      <c r="D1819">
        <v>8.9254499999999997</v>
      </c>
    </row>
    <row r="1820" spans="2:4">
      <c r="B1820" t="s">
        <v>0</v>
      </c>
      <c r="C1820" s="2">
        <v>39667</v>
      </c>
      <c r="D1820">
        <v>8.9896399999999996</v>
      </c>
    </row>
    <row r="1821" spans="2:4">
      <c r="B1821" t="s">
        <v>0</v>
      </c>
      <c r="C1821" s="2">
        <v>39666</v>
      </c>
      <c r="D1821">
        <v>9.0640199999999993</v>
      </c>
    </row>
    <row r="1822" spans="2:4">
      <c r="B1822" t="s">
        <v>0</v>
      </c>
      <c r="C1822" s="2">
        <v>39665</v>
      </c>
      <c r="D1822">
        <v>8.8997499999999992</v>
      </c>
    </row>
    <row r="1823" spans="2:4">
      <c r="B1823" t="s">
        <v>0</v>
      </c>
      <c r="C1823" s="2">
        <v>39664</v>
      </c>
      <c r="D1823">
        <v>8.7746700000000004</v>
      </c>
    </row>
    <row r="1824" spans="2:4">
      <c r="B1824" t="s">
        <v>0</v>
      </c>
      <c r="C1824" s="2">
        <v>39661</v>
      </c>
      <c r="D1824">
        <v>9.0251300000000008</v>
      </c>
    </row>
    <row r="1825" spans="2:4">
      <c r="B1825" t="s">
        <v>0</v>
      </c>
      <c r="C1825" s="2">
        <v>39660</v>
      </c>
      <c r="D1825">
        <v>9.3912300000000002</v>
      </c>
    </row>
    <row r="1826" spans="2:4">
      <c r="B1826" t="s">
        <v>0</v>
      </c>
      <c r="C1826" s="2">
        <v>39659</v>
      </c>
      <c r="D1826">
        <v>9.4712899999999998</v>
      </c>
    </row>
    <row r="1827" spans="2:4">
      <c r="B1827" t="s">
        <v>0</v>
      </c>
      <c r="C1827" s="2">
        <v>39658</v>
      </c>
      <c r="D1827">
        <v>9.1566200000000002</v>
      </c>
    </row>
    <row r="1828" spans="2:4">
      <c r="B1828" t="s">
        <v>0</v>
      </c>
      <c r="C1828" s="2">
        <v>39657</v>
      </c>
      <c r="D1828">
        <v>8.98109</v>
      </c>
    </row>
    <row r="1829" spans="2:4">
      <c r="B1829" t="s">
        <v>0</v>
      </c>
      <c r="C1829" s="2">
        <v>39654</v>
      </c>
      <c r="D1829">
        <v>9.0411400000000004</v>
      </c>
    </row>
    <row r="1830" spans="2:4">
      <c r="B1830" t="s">
        <v>0</v>
      </c>
      <c r="C1830" s="2">
        <v>39653</v>
      </c>
      <c r="D1830">
        <v>9.0785</v>
      </c>
    </row>
    <row r="1831" spans="2:4">
      <c r="B1831" t="s">
        <v>0</v>
      </c>
      <c r="C1831" s="2">
        <v>39652</v>
      </c>
      <c r="D1831">
        <v>9.3945600000000002</v>
      </c>
    </row>
    <row r="1832" spans="2:4">
      <c r="B1832" t="s">
        <v>0</v>
      </c>
      <c r="C1832" s="2">
        <v>39651</v>
      </c>
      <c r="D1832">
        <v>9.4371799999999997</v>
      </c>
    </row>
    <row r="1833" spans="2:4">
      <c r="B1833" t="s">
        <v>0</v>
      </c>
      <c r="C1833" s="2">
        <v>39650</v>
      </c>
      <c r="D1833">
        <v>9.6592099999999999</v>
      </c>
    </row>
    <row r="1834" spans="2:4">
      <c r="B1834" t="s">
        <v>0</v>
      </c>
      <c r="C1834" s="2">
        <v>39647</v>
      </c>
      <c r="D1834">
        <v>9.5284200000000006</v>
      </c>
    </row>
    <row r="1835" spans="2:4">
      <c r="B1835" t="s">
        <v>0</v>
      </c>
      <c r="C1835" s="2">
        <v>39646</v>
      </c>
      <c r="D1835">
        <v>9.5524699999999996</v>
      </c>
    </row>
    <row r="1836" spans="2:4">
      <c r="B1836" t="s">
        <v>0</v>
      </c>
      <c r="C1836" s="2">
        <v>39645</v>
      </c>
      <c r="D1836">
        <v>9.8683999999999994</v>
      </c>
    </row>
    <row r="1837" spans="2:4">
      <c r="B1837" t="s">
        <v>0</v>
      </c>
      <c r="C1837" s="2">
        <v>39644</v>
      </c>
      <c r="D1837">
        <v>9.7177399999999992</v>
      </c>
    </row>
    <row r="1838" spans="2:4">
      <c r="B1838" t="s">
        <v>0</v>
      </c>
      <c r="C1838" s="2">
        <v>39643</v>
      </c>
      <c r="D1838">
        <v>9.6755399999999998</v>
      </c>
    </row>
    <row r="1839" spans="2:4">
      <c r="B1839" t="s">
        <v>0</v>
      </c>
      <c r="C1839" s="2">
        <v>39640</v>
      </c>
      <c r="D1839">
        <v>9.5791500000000003</v>
      </c>
    </row>
    <row r="1840" spans="2:4">
      <c r="B1840" t="s">
        <v>0</v>
      </c>
      <c r="C1840" s="2">
        <v>39639</v>
      </c>
      <c r="D1840">
        <v>9.5966699999999996</v>
      </c>
    </row>
    <row r="1841" spans="2:4">
      <c r="B1841" t="s">
        <v>0</v>
      </c>
      <c r="C1841" s="2">
        <v>39638</v>
      </c>
      <c r="D1841">
        <v>9.4820200000000003</v>
      </c>
    </row>
    <row r="1842" spans="2:4">
      <c r="B1842" t="s">
        <v>0</v>
      </c>
      <c r="C1842" s="2">
        <v>39637</v>
      </c>
      <c r="D1842">
        <v>9.4820200000000003</v>
      </c>
    </row>
    <row r="1843" spans="2:4">
      <c r="B1843" t="s">
        <v>0</v>
      </c>
      <c r="C1843" s="2">
        <v>39636</v>
      </c>
      <c r="D1843">
        <v>9.4351699999999994</v>
      </c>
    </row>
    <row r="1844" spans="2:4">
      <c r="B1844" t="s">
        <v>0</v>
      </c>
      <c r="C1844" s="2">
        <v>39633</v>
      </c>
      <c r="D1844">
        <v>9.4841599999999993</v>
      </c>
    </row>
    <row r="1845" spans="2:4">
      <c r="B1845" t="s">
        <v>0</v>
      </c>
      <c r="C1845" s="2">
        <v>39632</v>
      </c>
      <c r="D1845">
        <v>9.4712499999999995</v>
      </c>
    </row>
    <row r="1846" spans="2:4">
      <c r="B1846" t="s">
        <v>0</v>
      </c>
      <c r="C1846" s="2">
        <v>39631</v>
      </c>
      <c r="D1846">
        <v>9.7678100000000008</v>
      </c>
    </row>
    <row r="1847" spans="2:4">
      <c r="B1847" t="s">
        <v>0</v>
      </c>
      <c r="C1847" s="2">
        <v>39630</v>
      </c>
      <c r="D1847">
        <v>10.14184</v>
      </c>
    </row>
    <row r="1848" spans="2:4">
      <c r="B1848" t="s">
        <v>0</v>
      </c>
      <c r="C1848" s="2">
        <v>39629</v>
      </c>
      <c r="D1848">
        <v>10.40235</v>
      </c>
    </row>
    <row r="1849" spans="2:4">
      <c r="B1849" t="s">
        <v>0</v>
      </c>
      <c r="C1849" s="2">
        <v>39626</v>
      </c>
      <c r="D1849">
        <v>10.28712</v>
      </c>
    </row>
    <row r="1850" spans="2:4">
      <c r="B1850" t="s">
        <v>0</v>
      </c>
      <c r="C1850" s="2">
        <v>39625</v>
      </c>
      <c r="D1850">
        <v>10.227679999999999</v>
      </c>
    </row>
    <row r="1851" spans="2:4">
      <c r="B1851" t="s">
        <v>0</v>
      </c>
      <c r="C1851" s="2">
        <v>39624</v>
      </c>
      <c r="D1851">
        <v>10.53049</v>
      </c>
    </row>
    <row r="1852" spans="2:4">
      <c r="B1852" t="s">
        <v>0</v>
      </c>
      <c r="C1852" s="2">
        <v>39623</v>
      </c>
      <c r="D1852">
        <v>10.26132</v>
      </c>
    </row>
    <row r="1853" spans="2:4">
      <c r="B1853" t="s">
        <v>0</v>
      </c>
      <c r="C1853" s="2">
        <v>39622</v>
      </c>
      <c r="D1853">
        <v>10.33351</v>
      </c>
    </row>
    <row r="1854" spans="2:4">
      <c r="B1854" t="s">
        <v>0</v>
      </c>
      <c r="C1854" s="2">
        <v>39619</v>
      </c>
      <c r="D1854">
        <v>10.32456</v>
      </c>
    </row>
    <row r="1855" spans="2:4">
      <c r="B1855" t="s">
        <v>0</v>
      </c>
      <c r="C1855" s="2">
        <v>39618</v>
      </c>
      <c r="D1855">
        <v>10.648339999999999</v>
      </c>
    </row>
    <row r="1856" spans="2:4">
      <c r="B1856" t="s">
        <v>0</v>
      </c>
      <c r="C1856" s="2">
        <v>39617</v>
      </c>
      <c r="D1856">
        <v>10.72067</v>
      </c>
    </row>
    <row r="1857" spans="2:4">
      <c r="B1857" t="s">
        <v>0</v>
      </c>
      <c r="C1857" s="2">
        <v>39616</v>
      </c>
      <c r="D1857">
        <v>10.939730000000001</v>
      </c>
    </row>
    <row r="1858" spans="2:4">
      <c r="B1858" t="s">
        <v>0</v>
      </c>
      <c r="C1858" s="2">
        <v>39615</v>
      </c>
      <c r="D1858">
        <v>10.744719999999999</v>
      </c>
    </row>
    <row r="1859" spans="2:4">
      <c r="B1859" t="s">
        <v>0</v>
      </c>
      <c r="C1859" s="2">
        <v>39612</v>
      </c>
      <c r="D1859">
        <v>10.72659</v>
      </c>
    </row>
    <row r="1860" spans="2:4">
      <c r="B1860" t="s">
        <v>0</v>
      </c>
      <c r="C1860" s="2">
        <v>39611</v>
      </c>
      <c r="D1860">
        <v>10.60676</v>
      </c>
    </row>
    <row r="1861" spans="2:4">
      <c r="B1861" t="s">
        <v>0</v>
      </c>
      <c r="C1861" s="2">
        <v>39610</v>
      </c>
      <c r="D1861">
        <v>10.68023</v>
      </c>
    </row>
    <row r="1862" spans="2:4">
      <c r="C1862" s="2"/>
    </row>
    <row r="1863" spans="2:4">
      <c r="C1863" s="2"/>
    </row>
    <row r="1864" spans="2:4">
      <c r="C1864" s="2"/>
    </row>
    <row r="1865" spans="2:4">
      <c r="C1865" s="2"/>
    </row>
    <row r="1866" spans="2:4">
      <c r="C1866" s="2"/>
    </row>
    <row r="1867" spans="2:4">
      <c r="C1867" s="2"/>
    </row>
    <row r="1868" spans="2:4">
      <c r="C1868" s="2"/>
    </row>
    <row r="1869" spans="2:4">
      <c r="C1869" s="2"/>
    </row>
    <row r="1870" spans="2:4">
      <c r="C1870" s="2"/>
    </row>
    <row r="1871" spans="2:4">
      <c r="C1871" s="2"/>
    </row>
    <row r="1872" spans="2:4">
      <c r="C1872" s="2"/>
    </row>
    <row r="1873" spans="3:3">
      <c r="C1873" s="2"/>
    </row>
    <row r="1874" spans="3:3">
      <c r="C1874" s="2"/>
    </row>
    <row r="1875" spans="3:3">
      <c r="C1875" s="2"/>
    </row>
    <row r="1876" spans="3:3">
      <c r="C1876" s="2"/>
    </row>
    <row r="1877" spans="3:3">
      <c r="C1877" s="2"/>
    </row>
    <row r="1878" spans="3:3">
      <c r="C1878" s="2"/>
    </row>
    <row r="1879" spans="3:3">
      <c r="C1879" s="2"/>
    </row>
    <row r="1880" spans="3:3">
      <c r="C1880" s="2"/>
    </row>
    <row r="1881" spans="3:3">
      <c r="C1881" s="2"/>
    </row>
    <row r="1882" spans="3:3">
      <c r="C1882" s="2"/>
    </row>
    <row r="1883" spans="3:3">
      <c r="C1883" s="2"/>
    </row>
    <row r="1884" spans="3:3">
      <c r="C1884" s="2"/>
    </row>
    <row r="1885" spans="3:3">
      <c r="C1885" s="2"/>
    </row>
    <row r="1886" spans="3:3">
      <c r="C1886" s="2"/>
    </row>
    <row r="1887" spans="3:3">
      <c r="C1887" s="2"/>
    </row>
    <row r="1888" spans="3:3">
      <c r="C1888" s="2"/>
    </row>
    <row r="1889" spans="3:3">
      <c r="C1889" s="2"/>
    </row>
    <row r="1890" spans="3:3">
      <c r="C1890" s="2"/>
    </row>
    <row r="1891" spans="3:3">
      <c r="C1891" s="2"/>
    </row>
    <row r="1892" spans="3:3">
      <c r="C1892" s="2"/>
    </row>
    <row r="1893" spans="3:3">
      <c r="C1893" s="2"/>
    </row>
    <row r="1894" spans="3:3">
      <c r="C1894" s="2"/>
    </row>
    <row r="1895" spans="3:3">
      <c r="C1895" s="2"/>
    </row>
    <row r="1896" spans="3:3">
      <c r="C1896" s="2"/>
    </row>
    <row r="1897" spans="3:3">
      <c r="C1897" s="2"/>
    </row>
    <row r="1898" spans="3:3">
      <c r="C1898" s="2"/>
    </row>
    <row r="1899" spans="3:3">
      <c r="C1899" s="2"/>
    </row>
    <row r="1900" spans="3:3">
      <c r="C1900" s="2"/>
    </row>
    <row r="1901" spans="3:3">
      <c r="C1901" s="2"/>
    </row>
    <row r="1902" spans="3:3">
      <c r="C1902" s="2"/>
    </row>
    <row r="1903" spans="3:3">
      <c r="C1903" s="2"/>
    </row>
    <row r="1904" spans="3:3">
      <c r="C1904" s="2"/>
    </row>
    <row r="1905" spans="3:3">
      <c r="C1905" s="2"/>
    </row>
    <row r="1906" spans="3:3">
      <c r="C1906" s="2"/>
    </row>
    <row r="1907" spans="3:3">
      <c r="C1907" s="2"/>
    </row>
    <row r="1908" spans="3:3">
      <c r="C1908" s="2"/>
    </row>
    <row r="1909" spans="3:3">
      <c r="C1909" s="2"/>
    </row>
    <row r="1910" spans="3:3">
      <c r="C1910" s="2"/>
    </row>
    <row r="1911" spans="3:3">
      <c r="C1911" s="2"/>
    </row>
    <row r="1912" spans="3:3">
      <c r="C1912" s="2"/>
    </row>
    <row r="1913" spans="3:3">
      <c r="C1913" s="2"/>
    </row>
    <row r="1914" spans="3:3">
      <c r="C1914" s="2"/>
    </row>
    <row r="1915" spans="3:3">
      <c r="C1915" s="2"/>
    </row>
    <row r="1916" spans="3:3">
      <c r="C1916" s="2"/>
    </row>
    <row r="1917" spans="3:3">
      <c r="C1917" s="2"/>
    </row>
    <row r="1918" spans="3:3">
      <c r="C1918" s="2"/>
    </row>
    <row r="1919" spans="3:3">
      <c r="C1919" s="2"/>
    </row>
    <row r="1920" spans="3:3">
      <c r="C1920" s="2"/>
    </row>
    <row r="1921" spans="3:3">
      <c r="C1921" s="2"/>
    </row>
    <row r="1922" spans="3:3">
      <c r="C1922" s="2"/>
    </row>
    <row r="1923" spans="3:3">
      <c r="C1923" s="2"/>
    </row>
    <row r="1924" spans="3:3">
      <c r="C1924" s="2"/>
    </row>
    <row r="1925" spans="3:3">
      <c r="C1925" s="2"/>
    </row>
    <row r="1926" spans="3:3">
      <c r="C1926" s="2"/>
    </row>
    <row r="1927" spans="3:3">
      <c r="C1927" s="2"/>
    </row>
    <row r="1928" spans="3:3">
      <c r="C1928" s="2"/>
    </row>
    <row r="1929" spans="3:3">
      <c r="C1929" s="2"/>
    </row>
    <row r="1930" spans="3:3">
      <c r="C1930" s="2"/>
    </row>
    <row r="1931" spans="3:3">
      <c r="C1931" s="2"/>
    </row>
    <row r="1932" spans="3:3">
      <c r="C1932" s="2"/>
    </row>
    <row r="1933" spans="3:3">
      <c r="C1933" s="2"/>
    </row>
    <row r="1934" spans="3:3">
      <c r="C1934" s="2"/>
    </row>
    <row r="1935" spans="3:3">
      <c r="C1935" s="2"/>
    </row>
    <row r="1936" spans="3:3">
      <c r="C1936" s="2"/>
    </row>
    <row r="1937" spans="3:3">
      <c r="C1937" s="2"/>
    </row>
    <row r="1938" spans="3:3">
      <c r="C1938" s="2"/>
    </row>
    <row r="1939" spans="3:3">
      <c r="C1939" s="2"/>
    </row>
    <row r="1940" spans="3:3">
      <c r="C1940" s="2"/>
    </row>
    <row r="1941" spans="3:3">
      <c r="C1941" s="2"/>
    </row>
    <row r="1942" spans="3:3">
      <c r="C1942" s="2"/>
    </row>
    <row r="1943" spans="3:3">
      <c r="C1943" s="2"/>
    </row>
    <row r="1944" spans="3:3">
      <c r="C1944" s="2"/>
    </row>
    <row r="1945" spans="3:3">
      <c r="C1945" s="2"/>
    </row>
    <row r="1946" spans="3:3">
      <c r="C1946" s="2"/>
    </row>
    <row r="1947" spans="3:3">
      <c r="C1947" s="2"/>
    </row>
    <row r="1948" spans="3:3">
      <c r="C1948" s="2"/>
    </row>
    <row r="1949" spans="3:3">
      <c r="C1949" s="2"/>
    </row>
    <row r="1950" spans="3:3">
      <c r="C1950" s="2"/>
    </row>
    <row r="1951" spans="3:3">
      <c r="C1951" s="2"/>
    </row>
    <row r="1952" spans="3:3">
      <c r="C1952" s="2"/>
    </row>
    <row r="1953" spans="3:3">
      <c r="C1953" s="2"/>
    </row>
    <row r="1954" spans="3:3">
      <c r="C1954" s="2"/>
    </row>
    <row r="1955" spans="3:3">
      <c r="C1955" s="2"/>
    </row>
    <row r="1956" spans="3:3">
      <c r="C1956" s="2"/>
    </row>
    <row r="1957" spans="3:3">
      <c r="C1957" s="2"/>
    </row>
    <row r="1958" spans="3:3">
      <c r="C1958" s="2"/>
    </row>
    <row r="1959" spans="3:3">
      <c r="C1959" s="2"/>
    </row>
    <row r="1960" spans="3:3">
      <c r="C1960" s="2"/>
    </row>
    <row r="1961" spans="3:3">
      <c r="C1961" s="2"/>
    </row>
    <row r="1962" spans="3:3">
      <c r="C1962" s="2"/>
    </row>
    <row r="1963" spans="3:3">
      <c r="C1963" s="2"/>
    </row>
    <row r="1964" spans="3:3">
      <c r="C1964" s="2"/>
    </row>
    <row r="1965" spans="3:3">
      <c r="C1965" s="2"/>
    </row>
    <row r="1966" spans="3:3">
      <c r="C1966" s="2"/>
    </row>
    <row r="1967" spans="3:3">
      <c r="C1967" s="2"/>
    </row>
    <row r="1968" spans="3:3">
      <c r="C1968" s="2"/>
    </row>
    <row r="1969" spans="3:3">
      <c r="C1969" s="2"/>
    </row>
    <row r="1970" spans="3:3">
      <c r="C1970" s="2"/>
    </row>
    <row r="1971" spans="3:3">
      <c r="C1971" s="2"/>
    </row>
    <row r="1972" spans="3:3">
      <c r="C1972" s="2"/>
    </row>
    <row r="1973" spans="3:3">
      <c r="C1973" s="2"/>
    </row>
    <row r="1974" spans="3:3">
      <c r="C1974" s="2"/>
    </row>
    <row r="1975" spans="3:3">
      <c r="C1975" s="2"/>
    </row>
    <row r="1976" spans="3:3">
      <c r="C1976" s="2"/>
    </row>
    <row r="1977" spans="3:3">
      <c r="C1977" s="2"/>
    </row>
    <row r="1978" spans="3:3">
      <c r="C1978" s="2"/>
    </row>
    <row r="1979" spans="3:3">
      <c r="C1979" s="2"/>
    </row>
    <row r="1980" spans="3:3">
      <c r="C1980" s="2"/>
    </row>
    <row r="1981" spans="3:3">
      <c r="C1981" s="2"/>
    </row>
    <row r="1982" spans="3:3">
      <c r="C1982" s="2"/>
    </row>
    <row r="1983" spans="3:3">
      <c r="C1983" s="2"/>
    </row>
    <row r="1984" spans="3:3">
      <c r="C1984" s="2"/>
    </row>
    <row r="1985" spans="3:3">
      <c r="C1985" s="2"/>
    </row>
    <row r="1986" spans="3:3">
      <c r="C1986" s="2"/>
    </row>
    <row r="1987" spans="3:3">
      <c r="C1987" s="2"/>
    </row>
    <row r="1988" spans="3:3">
      <c r="C1988" s="2"/>
    </row>
    <row r="1989" spans="3:3">
      <c r="C1989" s="2"/>
    </row>
    <row r="1990" spans="3:3">
      <c r="C1990" s="2"/>
    </row>
    <row r="1991" spans="3:3">
      <c r="C1991" s="2"/>
    </row>
    <row r="1992" spans="3:3">
      <c r="C1992" s="2"/>
    </row>
    <row r="1993" spans="3:3">
      <c r="C1993" s="2"/>
    </row>
    <row r="1994" spans="3:3">
      <c r="C1994" s="2"/>
    </row>
    <row r="1995" spans="3:3">
      <c r="C1995" s="2"/>
    </row>
    <row r="1996" spans="3:3">
      <c r="C1996" s="2"/>
    </row>
    <row r="1997" spans="3:3">
      <c r="C1997" s="2"/>
    </row>
    <row r="1998" spans="3:3">
      <c r="C1998" s="2"/>
    </row>
    <row r="1999" spans="3:3">
      <c r="C1999" s="2"/>
    </row>
    <row r="2000" spans="3:3">
      <c r="C2000" s="2"/>
    </row>
    <row r="2001" spans="3:3">
      <c r="C2001" s="2"/>
    </row>
    <row r="2002" spans="3:3">
      <c r="C2002" s="2"/>
    </row>
    <row r="2003" spans="3:3">
      <c r="C2003" s="2"/>
    </row>
    <row r="2004" spans="3:3">
      <c r="C2004" s="2"/>
    </row>
    <row r="2005" spans="3:3">
      <c r="C2005" s="2"/>
    </row>
    <row r="2006" spans="3:3">
      <c r="C2006" s="2"/>
    </row>
    <row r="2007" spans="3:3">
      <c r="C2007" s="2"/>
    </row>
    <row r="2008" spans="3:3">
      <c r="C2008" s="2"/>
    </row>
    <row r="2009" spans="3:3">
      <c r="C2009" s="2"/>
    </row>
    <row r="2010" spans="3:3">
      <c r="C2010" s="2"/>
    </row>
    <row r="2011" spans="3:3">
      <c r="C2011" s="2"/>
    </row>
    <row r="2012" spans="3:3">
      <c r="C2012" s="2"/>
    </row>
    <row r="2013" spans="3:3">
      <c r="C2013" s="2"/>
    </row>
    <row r="2014" spans="3:3">
      <c r="C2014" s="2"/>
    </row>
    <row r="2015" spans="3:3">
      <c r="C2015" s="2"/>
    </row>
    <row r="2016" spans="3:3">
      <c r="C2016" s="2"/>
    </row>
    <row r="2017" spans="3:3">
      <c r="C2017" s="2"/>
    </row>
    <row r="2018" spans="3:3">
      <c r="C2018" s="2"/>
    </row>
    <row r="2019" spans="3:3">
      <c r="C2019" s="2"/>
    </row>
    <row r="2020" spans="3:3">
      <c r="C2020" s="2"/>
    </row>
    <row r="2021" spans="3:3">
      <c r="C2021" s="2"/>
    </row>
    <row r="2022" spans="3:3">
      <c r="C2022" s="2"/>
    </row>
    <row r="2023" spans="3:3">
      <c r="C2023" s="2"/>
    </row>
    <row r="2024" spans="3:3">
      <c r="C2024" s="2"/>
    </row>
    <row r="2025" spans="3:3">
      <c r="C2025" s="2"/>
    </row>
    <row r="2026" spans="3:3">
      <c r="C2026" s="2"/>
    </row>
    <row r="2027" spans="3:3">
      <c r="C2027" s="2"/>
    </row>
    <row r="2028" spans="3:3">
      <c r="C2028" s="2"/>
    </row>
    <row r="2029" spans="3:3">
      <c r="C2029" s="2"/>
    </row>
    <row r="2030" spans="3:3">
      <c r="C2030" s="2"/>
    </row>
    <row r="2031" spans="3:3">
      <c r="C2031" s="2"/>
    </row>
    <row r="2032" spans="3:3">
      <c r="C2032" s="2"/>
    </row>
    <row r="2033" spans="3:3">
      <c r="C2033" s="2"/>
    </row>
    <row r="2034" spans="3:3">
      <c r="C2034" s="2"/>
    </row>
    <row r="2035" spans="3:3">
      <c r="C2035" s="2"/>
    </row>
    <row r="2036" spans="3:3">
      <c r="C2036" s="2"/>
    </row>
    <row r="2037" spans="3:3">
      <c r="C2037" s="2"/>
    </row>
    <row r="2038" spans="3:3">
      <c r="C2038" s="2"/>
    </row>
    <row r="2039" spans="3:3">
      <c r="C2039" s="2"/>
    </row>
    <row r="2040" spans="3:3">
      <c r="C2040" s="2"/>
    </row>
    <row r="2041" spans="3:3">
      <c r="C2041" s="2"/>
    </row>
    <row r="2042" spans="3:3">
      <c r="C2042" s="2"/>
    </row>
    <row r="2043" spans="3:3">
      <c r="C2043" s="2"/>
    </row>
    <row r="2044" spans="3:3">
      <c r="C2044" s="2"/>
    </row>
    <row r="2045" spans="3:3">
      <c r="C2045" s="2"/>
    </row>
    <row r="2046" spans="3:3">
      <c r="C2046" s="2"/>
    </row>
    <row r="2047" spans="3:3">
      <c r="C2047" s="2"/>
    </row>
    <row r="2048" spans="3:3">
      <c r="C2048" s="2"/>
    </row>
    <row r="2049" spans="3:3">
      <c r="C2049" s="2"/>
    </row>
    <row r="2050" spans="3:3">
      <c r="C2050" s="2"/>
    </row>
    <row r="2051" spans="3:3">
      <c r="C2051" s="2"/>
    </row>
    <row r="2052" spans="3:3">
      <c r="C2052" s="2"/>
    </row>
    <row r="2053" spans="3:3">
      <c r="C2053" s="2"/>
    </row>
    <row r="2054" spans="3:3">
      <c r="C2054" s="2"/>
    </row>
    <row r="2055" spans="3:3">
      <c r="C2055" s="2"/>
    </row>
    <row r="2056" spans="3:3">
      <c r="C2056" s="2"/>
    </row>
    <row r="2057" spans="3:3">
      <c r="C2057" s="2"/>
    </row>
    <row r="2058" spans="3:3">
      <c r="C2058" s="2"/>
    </row>
    <row r="2059" spans="3:3">
      <c r="C2059" s="2"/>
    </row>
    <row r="2060" spans="3:3">
      <c r="C2060" s="2"/>
    </row>
    <row r="2061" spans="3:3">
      <c r="C2061" s="2"/>
    </row>
    <row r="2062" spans="3:3">
      <c r="C2062" s="2"/>
    </row>
    <row r="2063" spans="3:3">
      <c r="C2063" s="2"/>
    </row>
    <row r="2064" spans="3:3">
      <c r="C2064" s="2"/>
    </row>
    <row r="2065" spans="3:3">
      <c r="C2065" s="2"/>
    </row>
    <row r="2066" spans="3:3">
      <c r="C2066" s="2"/>
    </row>
    <row r="2067" spans="3:3">
      <c r="C2067" s="2"/>
    </row>
    <row r="2068" spans="3:3">
      <c r="C2068" s="2"/>
    </row>
    <row r="2069" spans="3:3">
      <c r="C2069" s="2"/>
    </row>
    <row r="2070" spans="3:3">
      <c r="C2070" s="2"/>
    </row>
    <row r="2071" spans="3:3">
      <c r="C2071" s="2"/>
    </row>
    <row r="2072" spans="3:3">
      <c r="C2072" s="2"/>
    </row>
    <row r="2073" spans="3:3">
      <c r="C2073" s="2"/>
    </row>
    <row r="2074" spans="3:3">
      <c r="C2074" s="2"/>
    </row>
    <row r="2075" spans="3:3">
      <c r="C2075" s="2"/>
    </row>
    <row r="2076" spans="3:3">
      <c r="C2076" s="2"/>
    </row>
    <row r="2077" spans="3:3">
      <c r="C2077" s="2"/>
    </row>
    <row r="2078" spans="3:3">
      <c r="C2078" s="2"/>
    </row>
    <row r="2079" spans="3:3">
      <c r="C2079" s="2"/>
    </row>
    <row r="2080" spans="3:3">
      <c r="C2080" s="2"/>
    </row>
    <row r="2081" spans="3:3">
      <c r="C2081" s="2"/>
    </row>
    <row r="2082" spans="3:3">
      <c r="C2082" s="2"/>
    </row>
    <row r="2083" spans="3:3">
      <c r="C2083" s="2"/>
    </row>
    <row r="2084" spans="3:3">
      <c r="C2084" s="2"/>
    </row>
    <row r="2085" spans="3:3">
      <c r="C2085" s="2"/>
    </row>
    <row r="2086" spans="3:3">
      <c r="C2086" s="2"/>
    </row>
    <row r="2087" spans="3:3">
      <c r="C2087" s="2"/>
    </row>
    <row r="2088" spans="3:3">
      <c r="C2088" s="2"/>
    </row>
    <row r="2089" spans="3:3">
      <c r="C2089" s="2"/>
    </row>
    <row r="2090" spans="3:3">
      <c r="C2090" s="2"/>
    </row>
    <row r="2091" spans="3:3">
      <c r="C2091" s="2"/>
    </row>
    <row r="2092" spans="3:3">
      <c r="C2092" s="2"/>
    </row>
    <row r="2093" spans="3:3">
      <c r="C2093" s="2"/>
    </row>
    <row r="2094" spans="3:3">
      <c r="C2094" s="2"/>
    </row>
    <row r="2095" spans="3:3">
      <c r="C2095" s="2"/>
    </row>
    <row r="2096" spans="3:3">
      <c r="C2096" s="2"/>
    </row>
    <row r="2097" spans="3:3">
      <c r="C2097" s="2"/>
    </row>
    <row r="2098" spans="3:3">
      <c r="C2098" s="2"/>
    </row>
    <row r="2099" spans="3:3">
      <c r="C2099" s="2"/>
    </row>
    <row r="2100" spans="3:3">
      <c r="C2100" s="2"/>
    </row>
    <row r="2101" spans="3:3">
      <c r="C2101" s="2"/>
    </row>
    <row r="2102" spans="3:3">
      <c r="C2102" s="2"/>
    </row>
    <row r="2103" spans="3:3">
      <c r="C2103" s="2"/>
    </row>
    <row r="2104" spans="3:3">
      <c r="C2104" s="2"/>
    </row>
    <row r="2105" spans="3:3">
      <c r="C2105" s="2"/>
    </row>
    <row r="2106" spans="3:3">
      <c r="C2106" s="2"/>
    </row>
    <row r="2107" spans="3:3">
      <c r="C2107" s="2"/>
    </row>
    <row r="2108" spans="3:3">
      <c r="C2108" s="2"/>
    </row>
    <row r="2109" spans="3:3">
      <c r="C2109" s="2"/>
    </row>
    <row r="2110" spans="3:3">
      <c r="C2110" s="2"/>
    </row>
    <row r="2111" spans="3:3">
      <c r="C2111" s="2"/>
    </row>
    <row r="2112" spans="3:3">
      <c r="C2112" s="2"/>
    </row>
    <row r="2113" spans="3:3">
      <c r="C2113" s="2"/>
    </row>
    <row r="2114" spans="3:3">
      <c r="C2114" s="2"/>
    </row>
    <row r="2115" spans="3:3">
      <c r="C2115" s="2"/>
    </row>
    <row r="2116" spans="3:3">
      <c r="C2116" s="2"/>
    </row>
    <row r="2117" spans="3:3">
      <c r="C2117" s="2"/>
    </row>
    <row r="2118" spans="3:3">
      <c r="C2118" s="2"/>
    </row>
    <row r="2119" spans="3:3">
      <c r="C2119" s="2"/>
    </row>
    <row r="2120" spans="3:3">
      <c r="C2120" s="2"/>
    </row>
    <row r="2121" spans="3:3">
      <c r="C2121" s="2"/>
    </row>
    <row r="2122" spans="3:3">
      <c r="C2122" s="2"/>
    </row>
    <row r="2123" spans="3:3">
      <c r="C2123" s="2"/>
    </row>
    <row r="2124" spans="3:3">
      <c r="C2124" s="2"/>
    </row>
    <row r="2125" spans="3:3">
      <c r="C2125" s="2"/>
    </row>
    <row r="2126" spans="3:3">
      <c r="C2126" s="2"/>
    </row>
    <row r="2127" spans="3:3">
      <c r="C2127" s="2"/>
    </row>
    <row r="2128" spans="3:3">
      <c r="C2128" s="2"/>
    </row>
    <row r="2129" spans="3:3">
      <c r="C2129" s="2"/>
    </row>
    <row r="2130" spans="3:3">
      <c r="C2130" s="2"/>
    </row>
    <row r="2131" spans="3:3">
      <c r="C2131" s="2"/>
    </row>
    <row r="2132" spans="3:3">
      <c r="C2132" s="2"/>
    </row>
    <row r="2133" spans="3:3">
      <c r="C2133" s="2"/>
    </row>
    <row r="2134" spans="3:3">
      <c r="C2134" s="2"/>
    </row>
    <row r="2135" spans="3:3">
      <c r="C2135" s="2"/>
    </row>
    <row r="2136" spans="3:3">
      <c r="C2136" s="2"/>
    </row>
    <row r="2137" spans="3:3">
      <c r="C2137" s="2"/>
    </row>
    <row r="2138" spans="3:3">
      <c r="C2138" s="2"/>
    </row>
    <row r="2139" spans="3:3">
      <c r="C2139" s="2"/>
    </row>
    <row r="2140" spans="3:3">
      <c r="C2140" s="2"/>
    </row>
    <row r="2141" spans="3:3">
      <c r="C2141" s="2"/>
    </row>
    <row r="2142" spans="3:3">
      <c r="C2142" s="2"/>
    </row>
    <row r="2143" spans="3:3">
      <c r="C2143" s="2"/>
    </row>
    <row r="2144" spans="3:3">
      <c r="C2144" s="2"/>
    </row>
    <row r="2145" spans="3:3">
      <c r="C2145" s="2"/>
    </row>
    <row r="2146" spans="3:3">
      <c r="C2146" s="2"/>
    </row>
    <row r="2147" spans="3:3">
      <c r="C2147" s="2"/>
    </row>
    <row r="2148" spans="3:3">
      <c r="C2148" s="2"/>
    </row>
    <row r="2149" spans="3:3">
      <c r="C2149" s="2"/>
    </row>
    <row r="2150" spans="3:3">
      <c r="C2150" s="2"/>
    </row>
    <row r="2151" spans="3:3">
      <c r="C2151" s="2"/>
    </row>
    <row r="2152" spans="3:3">
      <c r="C2152" s="2"/>
    </row>
    <row r="2153" spans="3:3">
      <c r="C2153" s="2"/>
    </row>
    <row r="2154" spans="3:3">
      <c r="C2154" s="2"/>
    </row>
    <row r="2155" spans="3:3">
      <c r="C2155" s="2"/>
    </row>
    <row r="2156" spans="3:3">
      <c r="C2156" s="2"/>
    </row>
    <row r="2157" spans="3:3">
      <c r="C2157" s="2"/>
    </row>
    <row r="2158" spans="3:3">
      <c r="C2158" s="2"/>
    </row>
    <row r="2159" spans="3:3">
      <c r="C2159" s="2"/>
    </row>
    <row r="2160" spans="3:3">
      <c r="C2160" s="2"/>
    </row>
    <row r="2161" spans="3:3">
      <c r="C2161" s="2"/>
    </row>
    <row r="2162" spans="3:3">
      <c r="C2162" s="2"/>
    </row>
    <row r="2163" spans="3:3">
      <c r="C2163" s="2"/>
    </row>
    <row r="2164" spans="3:3">
      <c r="C2164" s="2"/>
    </row>
    <row r="2165" spans="3:3">
      <c r="C2165" s="2"/>
    </row>
    <row r="2166" spans="3:3">
      <c r="C2166" s="2"/>
    </row>
    <row r="2167" spans="3:3">
      <c r="C2167" s="2"/>
    </row>
    <row r="2168" spans="3:3">
      <c r="C2168" s="2"/>
    </row>
    <row r="2169" spans="3:3">
      <c r="C2169" s="2"/>
    </row>
    <row r="2170" spans="3:3">
      <c r="C2170" s="2"/>
    </row>
    <row r="2171" spans="3:3">
      <c r="C2171" s="2"/>
    </row>
    <row r="2172" spans="3:3">
      <c r="C2172" s="2"/>
    </row>
    <row r="2173" spans="3:3">
      <c r="C2173" s="2"/>
    </row>
    <row r="2174" spans="3:3">
      <c r="C2174" s="2"/>
    </row>
    <row r="2175" spans="3:3">
      <c r="C2175" s="2"/>
    </row>
    <row r="2176" spans="3:3">
      <c r="C2176" s="2"/>
    </row>
    <row r="2177" spans="3:3">
      <c r="C2177" s="2"/>
    </row>
    <row r="2178" spans="3:3">
      <c r="C2178" s="2"/>
    </row>
    <row r="2179" spans="3:3">
      <c r="C2179" s="2"/>
    </row>
    <row r="2180" spans="3:3">
      <c r="C2180" s="2"/>
    </row>
    <row r="2181" spans="3:3">
      <c r="C2181" s="2"/>
    </row>
    <row r="2182" spans="3:3">
      <c r="C2182" s="2"/>
    </row>
    <row r="2183" spans="3:3">
      <c r="C2183" s="2"/>
    </row>
    <row r="2184" spans="3:3">
      <c r="C2184" s="2"/>
    </row>
    <row r="2185" spans="3:3">
      <c r="C2185" s="2"/>
    </row>
    <row r="2186" spans="3:3">
      <c r="C2186" s="2"/>
    </row>
    <row r="2187" spans="3:3">
      <c r="C2187" s="2"/>
    </row>
    <row r="2188" spans="3:3">
      <c r="C2188" s="2"/>
    </row>
    <row r="2189" spans="3:3">
      <c r="C2189" s="2"/>
    </row>
    <row r="2190" spans="3:3">
      <c r="C2190" s="2"/>
    </row>
    <row r="2191" spans="3:3">
      <c r="C2191" s="2"/>
    </row>
    <row r="2192" spans="3:3">
      <c r="C2192" s="2"/>
    </row>
    <row r="2193" spans="3:3">
      <c r="C2193" s="2"/>
    </row>
    <row r="2194" spans="3:3">
      <c r="C2194" s="2"/>
    </row>
    <row r="2195" spans="3:3">
      <c r="C2195" s="2"/>
    </row>
    <row r="2196" spans="3:3">
      <c r="C2196" s="2"/>
    </row>
    <row r="2197" spans="3:3">
      <c r="C2197" s="2"/>
    </row>
    <row r="2198" spans="3:3">
      <c r="C2198" s="2"/>
    </row>
    <row r="2199" spans="3:3">
      <c r="C2199" s="2"/>
    </row>
    <row r="2200" spans="3:3">
      <c r="C2200" s="2"/>
    </row>
    <row r="2201" spans="3:3">
      <c r="C2201" s="2"/>
    </row>
    <row r="2202" spans="3:3">
      <c r="C2202" s="2"/>
    </row>
    <row r="2203" spans="3:3">
      <c r="C2203" s="2"/>
    </row>
    <row r="2204" spans="3:3">
      <c r="C2204" s="2"/>
    </row>
    <row r="2205" spans="3:3">
      <c r="C2205" s="2"/>
    </row>
    <row r="2206" spans="3:3">
      <c r="C2206" s="2"/>
    </row>
    <row r="2207" spans="3:3">
      <c r="C2207" s="2"/>
    </row>
    <row r="2208" spans="3:3">
      <c r="C2208" s="2"/>
    </row>
    <row r="2209" spans="3:3">
      <c r="C2209" s="2"/>
    </row>
    <row r="2210" spans="3:3">
      <c r="C2210" s="2"/>
    </row>
    <row r="2211" spans="3:3">
      <c r="C2211" s="2"/>
    </row>
    <row r="2212" spans="3:3">
      <c r="C2212" s="2"/>
    </row>
    <row r="2213" spans="3:3">
      <c r="C2213" s="2"/>
    </row>
    <row r="2214" spans="3:3">
      <c r="C2214" s="2"/>
    </row>
    <row r="2215" spans="3:3">
      <c r="C2215" s="2"/>
    </row>
    <row r="2216" spans="3:3">
      <c r="C2216" s="2"/>
    </row>
    <row r="2217" spans="3:3">
      <c r="C2217" s="2"/>
    </row>
    <row r="2218" spans="3:3">
      <c r="C2218" s="2"/>
    </row>
    <row r="2219" spans="3:3">
      <c r="C2219" s="2"/>
    </row>
    <row r="2220" spans="3:3">
      <c r="C2220" s="2"/>
    </row>
    <row r="2221" spans="3:3">
      <c r="C2221" s="2"/>
    </row>
    <row r="2222" spans="3:3">
      <c r="C2222" s="2"/>
    </row>
    <row r="2223" spans="3:3">
      <c r="C2223" s="2"/>
    </row>
    <row r="2224" spans="3:3">
      <c r="C2224" s="2"/>
    </row>
    <row r="2225" spans="3:3">
      <c r="C2225" s="2"/>
    </row>
    <row r="2226" spans="3:3">
      <c r="C2226" s="2"/>
    </row>
    <row r="2227" spans="3:3">
      <c r="C2227" s="2"/>
    </row>
    <row r="2228" spans="3:3">
      <c r="C2228" s="2"/>
    </row>
    <row r="2229" spans="3:3">
      <c r="C2229" s="2"/>
    </row>
    <row r="2230" spans="3:3">
      <c r="C2230" s="2"/>
    </row>
    <row r="2231" spans="3:3">
      <c r="C2231" s="2"/>
    </row>
    <row r="2232" spans="3:3">
      <c r="C2232" s="2"/>
    </row>
    <row r="2233" spans="3:3">
      <c r="C2233" s="2"/>
    </row>
    <row r="2234" spans="3:3">
      <c r="C2234" s="2"/>
    </row>
    <row r="2235" spans="3:3">
      <c r="C2235" s="2"/>
    </row>
    <row r="2236" spans="3:3">
      <c r="C2236" s="2"/>
    </row>
    <row r="2237" spans="3:3">
      <c r="C2237" s="2"/>
    </row>
    <row r="2238" spans="3:3">
      <c r="C2238" s="2"/>
    </row>
    <row r="2239" spans="3:3">
      <c r="C2239" s="2"/>
    </row>
    <row r="2240" spans="3:3">
      <c r="C2240" s="2"/>
    </row>
    <row r="2241" spans="3:3">
      <c r="C2241" s="2"/>
    </row>
    <row r="2242" spans="3:3">
      <c r="C2242" s="2"/>
    </row>
    <row r="2243" spans="3:3">
      <c r="C2243" s="2"/>
    </row>
    <row r="2244" spans="3:3">
      <c r="C2244" s="2"/>
    </row>
    <row r="2245" spans="3:3">
      <c r="C2245" s="2"/>
    </row>
    <row r="2246" spans="3:3">
      <c r="C2246" s="2"/>
    </row>
    <row r="2247" spans="3:3">
      <c r="C2247" s="2"/>
    </row>
    <row r="2248" spans="3:3">
      <c r="C2248" s="2"/>
    </row>
    <row r="2249" spans="3:3">
      <c r="C2249" s="2"/>
    </row>
    <row r="2250" spans="3:3">
      <c r="C2250" s="2"/>
    </row>
    <row r="2251" spans="3:3">
      <c r="C2251" s="2"/>
    </row>
    <row r="2252" spans="3:3">
      <c r="C2252" s="2"/>
    </row>
    <row r="2253" spans="3:3">
      <c r="C2253" s="2"/>
    </row>
    <row r="2254" spans="3:3">
      <c r="C2254" s="2"/>
    </row>
    <row r="2255" spans="3:3">
      <c r="C2255" s="2"/>
    </row>
    <row r="2256" spans="3:3">
      <c r="C2256" s="2"/>
    </row>
    <row r="2257" spans="3:3">
      <c r="C2257" s="2"/>
    </row>
    <row r="2258" spans="3:3">
      <c r="C2258" s="2"/>
    </row>
    <row r="2259" spans="3:3">
      <c r="C2259" s="2"/>
    </row>
    <row r="2260" spans="3:3">
      <c r="C2260" s="2"/>
    </row>
    <row r="2261" spans="3:3">
      <c r="C2261" s="2"/>
    </row>
    <row r="2262" spans="3:3">
      <c r="C2262" s="2"/>
    </row>
    <row r="2263" spans="3:3">
      <c r="C2263" s="2"/>
    </row>
    <row r="2264" spans="3:3">
      <c r="C2264" s="2"/>
    </row>
    <row r="2265" spans="3:3">
      <c r="C2265" s="2"/>
    </row>
    <row r="2266" spans="3:3">
      <c r="C2266" s="2"/>
    </row>
    <row r="2267" spans="3:3">
      <c r="C2267" s="2"/>
    </row>
    <row r="2268" spans="3:3">
      <c r="C2268" s="2"/>
    </row>
    <row r="2269" spans="3:3">
      <c r="C2269" s="2"/>
    </row>
    <row r="2270" spans="3:3">
      <c r="C2270" s="2"/>
    </row>
    <row r="2271" spans="3:3">
      <c r="C2271" s="2"/>
    </row>
    <row r="2272" spans="3:3">
      <c r="C2272" s="2"/>
    </row>
    <row r="2273" spans="3:3">
      <c r="C2273" s="2"/>
    </row>
    <row r="2274" spans="3:3">
      <c r="C2274" s="2"/>
    </row>
    <row r="2275" spans="3:3">
      <c r="C2275" s="2"/>
    </row>
    <row r="2276" spans="3:3">
      <c r="C2276" s="2"/>
    </row>
    <row r="2277" spans="3:3">
      <c r="C2277" s="2"/>
    </row>
    <row r="2278" spans="3:3">
      <c r="C2278" s="2"/>
    </row>
    <row r="2279" spans="3:3">
      <c r="C2279" s="2"/>
    </row>
    <row r="2280" spans="3:3">
      <c r="C2280" s="2"/>
    </row>
    <row r="2281" spans="3:3">
      <c r="C2281" s="2"/>
    </row>
    <row r="2282" spans="3:3">
      <c r="C2282" s="2"/>
    </row>
    <row r="2283" spans="3:3">
      <c r="C2283" s="2"/>
    </row>
    <row r="2284" spans="3:3">
      <c r="C2284" s="2"/>
    </row>
    <row r="2285" spans="3:3">
      <c r="C2285" s="2"/>
    </row>
    <row r="2286" spans="3:3">
      <c r="C2286" s="2"/>
    </row>
    <row r="2287" spans="3:3">
      <c r="C2287" s="2"/>
    </row>
    <row r="2288" spans="3:3">
      <c r="C2288" s="2"/>
    </row>
    <row r="2289" spans="3:3">
      <c r="C2289" s="2"/>
    </row>
    <row r="2290" spans="3:3">
      <c r="C2290" s="2"/>
    </row>
    <row r="2291" spans="3:3">
      <c r="C2291" s="2"/>
    </row>
    <row r="2292" spans="3:3">
      <c r="C2292" s="2"/>
    </row>
    <row r="2293" spans="3:3">
      <c r="C2293" s="2"/>
    </row>
    <row r="2294" spans="3:3">
      <c r="C2294" s="2"/>
    </row>
    <row r="2295" spans="3:3">
      <c r="C2295" s="2"/>
    </row>
    <row r="2296" spans="3:3">
      <c r="C2296" s="2"/>
    </row>
    <row r="2297" spans="3:3">
      <c r="C2297" s="2"/>
    </row>
    <row r="2298" spans="3:3">
      <c r="C2298" s="2"/>
    </row>
    <row r="2299" spans="3:3">
      <c r="C2299" s="2"/>
    </row>
    <row r="2300" spans="3:3">
      <c r="C2300" s="2"/>
    </row>
    <row r="2301" spans="3:3">
      <c r="C2301" s="2"/>
    </row>
    <row r="2302" spans="3:3">
      <c r="C2302" s="2"/>
    </row>
    <row r="2303" spans="3:3">
      <c r="C2303" s="2"/>
    </row>
    <row r="2304" spans="3:3">
      <c r="C2304" s="2"/>
    </row>
    <row r="2305" spans="3:3">
      <c r="C2305" s="2"/>
    </row>
    <row r="2306" spans="3:3">
      <c r="C2306" s="2"/>
    </row>
    <row r="2307" spans="3:3">
      <c r="C2307" s="2"/>
    </row>
    <row r="2308" spans="3:3">
      <c r="C2308" s="2"/>
    </row>
    <row r="2309" spans="3:3">
      <c r="C2309" s="2"/>
    </row>
    <row r="2310" spans="3:3">
      <c r="C2310" s="2"/>
    </row>
    <row r="2311" spans="3:3">
      <c r="C2311" s="2"/>
    </row>
    <row r="2312" spans="3:3">
      <c r="C2312" s="2"/>
    </row>
    <row r="2313" spans="3:3">
      <c r="C2313" s="2"/>
    </row>
    <row r="2314" spans="3:3">
      <c r="C2314" s="2"/>
    </row>
    <row r="2315" spans="3:3">
      <c r="C2315" s="2"/>
    </row>
    <row r="2316" spans="3:3">
      <c r="C2316" s="2"/>
    </row>
    <row r="2317" spans="3:3">
      <c r="C2317" s="2"/>
    </row>
    <row r="2318" spans="3:3">
      <c r="C2318" s="2"/>
    </row>
    <row r="2319" spans="3:3">
      <c r="C2319" s="2"/>
    </row>
    <row r="2320" spans="3:3">
      <c r="C2320" s="2"/>
    </row>
    <row r="2321" spans="3:3">
      <c r="C2321" s="2"/>
    </row>
    <row r="2322" spans="3:3">
      <c r="C2322" s="2"/>
    </row>
    <row r="2323" spans="3:3">
      <c r="C2323" s="2"/>
    </row>
    <row r="2324" spans="3:3">
      <c r="C2324" s="2"/>
    </row>
    <row r="2325" spans="3:3">
      <c r="C2325" s="2"/>
    </row>
    <row r="2326" spans="3:3">
      <c r="C2326" s="2"/>
    </row>
    <row r="2327" spans="3:3">
      <c r="C2327" s="2"/>
    </row>
    <row r="2328" spans="3:3">
      <c r="C2328" s="2"/>
    </row>
    <row r="2329" spans="3:3">
      <c r="C2329" s="2"/>
    </row>
    <row r="2330" spans="3:3">
      <c r="C2330" s="2"/>
    </row>
    <row r="2331" spans="3:3">
      <c r="C2331" s="2"/>
    </row>
    <row r="2332" spans="3:3">
      <c r="C2332" s="2"/>
    </row>
    <row r="2333" spans="3:3">
      <c r="C2333" s="2"/>
    </row>
    <row r="2334" spans="3:3">
      <c r="C2334" s="2"/>
    </row>
    <row r="2335" spans="3:3">
      <c r="C2335" s="2"/>
    </row>
    <row r="2336" spans="3:3">
      <c r="C2336" s="2"/>
    </row>
    <row r="2337" spans="3:3">
      <c r="C2337" s="2"/>
    </row>
    <row r="2338" spans="3:3">
      <c r="C2338" s="2"/>
    </row>
    <row r="2339" spans="3:3">
      <c r="C2339" s="2"/>
    </row>
    <row r="2340" spans="3:3">
      <c r="C2340" s="2"/>
    </row>
    <row r="2341" spans="3:3">
      <c r="C2341" s="2"/>
    </row>
    <row r="2342" spans="3:3">
      <c r="C2342" s="2"/>
    </row>
    <row r="2343" spans="3:3">
      <c r="C2343" s="2"/>
    </row>
    <row r="2344" spans="3:3">
      <c r="C2344" s="2"/>
    </row>
    <row r="2345" spans="3:3">
      <c r="C2345" s="2"/>
    </row>
    <row r="2346" spans="3:3">
      <c r="C2346" s="2"/>
    </row>
    <row r="2347" spans="3:3">
      <c r="C2347" s="2"/>
    </row>
    <row r="2348" spans="3:3">
      <c r="C2348" s="2"/>
    </row>
    <row r="2349" spans="3:3">
      <c r="C2349" s="2"/>
    </row>
    <row r="2350" spans="3:3">
      <c r="C2350" s="2"/>
    </row>
    <row r="2351" spans="3:3">
      <c r="C2351" s="2"/>
    </row>
    <row r="2352" spans="3:3">
      <c r="C2352" s="2"/>
    </row>
    <row r="2353" spans="3:3">
      <c r="C2353" s="2"/>
    </row>
    <row r="2354" spans="3:3">
      <c r="C2354" s="2"/>
    </row>
    <row r="2355" spans="3:3">
      <c r="C2355" s="2"/>
    </row>
    <row r="2356" spans="3:3">
      <c r="C2356" s="2"/>
    </row>
    <row r="2357" spans="3:3">
      <c r="C2357" s="2"/>
    </row>
    <row r="2358" spans="3:3">
      <c r="C2358" s="2"/>
    </row>
    <row r="2359" spans="3:3">
      <c r="C2359" s="2"/>
    </row>
    <row r="2360" spans="3:3">
      <c r="C2360" s="2"/>
    </row>
    <row r="2361" spans="3:3">
      <c r="C2361" s="2"/>
    </row>
    <row r="2362" spans="3:3">
      <c r="C2362" s="2"/>
    </row>
    <row r="2363" spans="3:3">
      <c r="C2363" s="2"/>
    </row>
    <row r="2364" spans="3:3">
      <c r="C2364" s="2"/>
    </row>
    <row r="2365" spans="3:3">
      <c r="C2365" s="2"/>
    </row>
    <row r="2366" spans="3:3">
      <c r="C2366" s="2"/>
    </row>
    <row r="2367" spans="3:3">
      <c r="C2367" s="2"/>
    </row>
    <row r="2368" spans="3:3">
      <c r="C2368" s="2"/>
    </row>
    <row r="2369" spans="3:3">
      <c r="C2369" s="2"/>
    </row>
    <row r="2370" spans="3:3">
      <c r="C2370" s="2"/>
    </row>
    <row r="2371" spans="3:3">
      <c r="C2371" s="2"/>
    </row>
    <row r="2372" spans="3:3">
      <c r="C2372" s="2"/>
    </row>
    <row r="2373" spans="3:3">
      <c r="C2373" s="2"/>
    </row>
    <row r="2374" spans="3:3">
      <c r="C2374" s="2"/>
    </row>
    <row r="2375" spans="3:3">
      <c r="C2375" s="2"/>
    </row>
    <row r="2376" spans="3:3">
      <c r="C2376" s="2"/>
    </row>
    <row r="2377" spans="3:3">
      <c r="C2377" s="2"/>
    </row>
    <row r="2378" spans="3:3">
      <c r="C2378" s="2"/>
    </row>
    <row r="2379" spans="3:3">
      <c r="C2379" s="2"/>
    </row>
    <row r="2380" spans="3:3">
      <c r="C2380" s="2"/>
    </row>
    <row r="2381" spans="3:3">
      <c r="C2381" s="2"/>
    </row>
    <row r="2382" spans="3:3">
      <c r="C2382" s="2"/>
    </row>
    <row r="2383" spans="3:3">
      <c r="C2383" s="2"/>
    </row>
    <row r="2384" spans="3:3">
      <c r="C2384" s="2"/>
    </row>
    <row r="2385" spans="3:3">
      <c r="C2385" s="2"/>
    </row>
    <row r="2386" spans="3:3">
      <c r="C2386" s="2"/>
    </row>
    <row r="2387" spans="3:3">
      <c r="C2387" s="2"/>
    </row>
    <row r="2388" spans="3:3">
      <c r="C2388" s="2"/>
    </row>
    <row r="2389" spans="3:3">
      <c r="C2389" s="2"/>
    </row>
    <row r="2390" spans="3:3">
      <c r="C2390" s="2"/>
    </row>
    <row r="2391" spans="3:3">
      <c r="C2391" s="2"/>
    </row>
    <row r="2392" spans="3:3">
      <c r="C2392" s="2"/>
    </row>
    <row r="2393" spans="3:3">
      <c r="C2393" s="2"/>
    </row>
    <row r="2394" spans="3:3">
      <c r="C2394" s="2"/>
    </row>
    <row r="2395" spans="3:3">
      <c r="C2395" s="2"/>
    </row>
    <row r="2396" spans="3:3">
      <c r="C2396" s="2"/>
    </row>
    <row r="2397" spans="3:3">
      <c r="C2397" s="2"/>
    </row>
    <row r="2398" spans="3:3">
      <c r="C2398" s="2"/>
    </row>
    <row r="2399" spans="3:3">
      <c r="C2399" s="2"/>
    </row>
    <row r="2400" spans="3:3">
      <c r="C2400" s="2"/>
    </row>
    <row r="2401" spans="3:3">
      <c r="C2401" s="2"/>
    </row>
    <row r="2402" spans="3:3">
      <c r="C2402" s="2"/>
    </row>
    <row r="2403" spans="3:3">
      <c r="C2403" s="2"/>
    </row>
    <row r="2404" spans="3:3">
      <c r="C2404" s="2"/>
    </row>
    <row r="2405" spans="3:3">
      <c r="C2405" s="2"/>
    </row>
    <row r="2406" spans="3:3">
      <c r="C2406" s="2"/>
    </row>
    <row r="2407" spans="3:3">
      <c r="C2407" s="2"/>
    </row>
    <row r="2408" spans="3:3">
      <c r="C2408" s="2"/>
    </row>
    <row r="2409" spans="3:3">
      <c r="C2409" s="2"/>
    </row>
    <row r="2410" spans="3:3">
      <c r="C2410" s="2"/>
    </row>
    <row r="2411" spans="3:3">
      <c r="C2411" s="2"/>
    </row>
    <row r="2412" spans="3:3">
      <c r="C2412" s="2"/>
    </row>
    <row r="2413" spans="3:3">
      <c r="C2413" s="2"/>
    </row>
    <row r="2414" spans="3:3">
      <c r="C2414" s="2"/>
    </row>
    <row r="2415" spans="3:3">
      <c r="C2415" s="2"/>
    </row>
    <row r="2416" spans="3:3">
      <c r="C2416" s="2"/>
    </row>
    <row r="2417" spans="3:3">
      <c r="C2417" s="2"/>
    </row>
    <row r="2418" spans="3:3">
      <c r="C2418" s="2"/>
    </row>
    <row r="2419" spans="3:3">
      <c r="C2419" s="2"/>
    </row>
    <row r="2420" spans="3:3">
      <c r="C2420" s="2"/>
    </row>
    <row r="2421" spans="3:3">
      <c r="C2421" s="2"/>
    </row>
    <row r="2422" spans="3:3">
      <c r="C2422" s="2"/>
    </row>
    <row r="2423" spans="3:3">
      <c r="C2423" s="2"/>
    </row>
    <row r="2424" spans="3:3">
      <c r="C2424" s="2"/>
    </row>
    <row r="2425" spans="3:3">
      <c r="C2425" s="2"/>
    </row>
    <row r="2426" spans="3:3">
      <c r="C2426" s="2"/>
    </row>
    <row r="2427" spans="3:3">
      <c r="C2427" s="2"/>
    </row>
    <row r="2428" spans="3:3">
      <c r="C2428" s="2"/>
    </row>
    <row r="2429" spans="3:3">
      <c r="C2429" s="2"/>
    </row>
    <row r="2430" spans="3:3">
      <c r="C2430" s="2"/>
    </row>
    <row r="2431" spans="3:3">
      <c r="C2431" s="2"/>
    </row>
    <row r="2432" spans="3:3">
      <c r="C2432" s="2"/>
    </row>
    <row r="2433" spans="3:3">
      <c r="C2433" s="2"/>
    </row>
    <row r="2434" spans="3:3">
      <c r="C2434" s="2"/>
    </row>
    <row r="2435" spans="3:3">
      <c r="C2435" s="2"/>
    </row>
    <row r="2436" spans="3:3">
      <c r="C2436" s="2"/>
    </row>
    <row r="2437" spans="3:3">
      <c r="C2437" s="2"/>
    </row>
    <row r="2438" spans="3:3">
      <c r="C2438" s="2"/>
    </row>
    <row r="2439" spans="3:3">
      <c r="C2439" s="2"/>
    </row>
    <row r="2440" spans="3:3">
      <c r="C2440" s="2"/>
    </row>
    <row r="2441" spans="3:3">
      <c r="C2441" s="2"/>
    </row>
    <row r="2442" spans="3:3">
      <c r="C2442" s="2"/>
    </row>
    <row r="2443" spans="3:3">
      <c r="C2443" s="2"/>
    </row>
    <row r="2444" spans="3:3">
      <c r="C2444" s="2"/>
    </row>
    <row r="2445" spans="3:3">
      <c r="C2445" s="2"/>
    </row>
    <row r="2446" spans="3:3">
      <c r="C2446" s="2"/>
    </row>
    <row r="2447" spans="3:3">
      <c r="C2447" s="2"/>
    </row>
    <row r="2448" spans="3:3">
      <c r="C2448" s="2"/>
    </row>
    <row r="2449" spans="3:3">
      <c r="C2449" s="2"/>
    </row>
    <row r="2450" spans="3:3">
      <c r="C2450" s="2"/>
    </row>
    <row r="2451" spans="3:3">
      <c r="C2451" s="2"/>
    </row>
    <row r="2452" spans="3:3">
      <c r="C2452" s="2"/>
    </row>
    <row r="2453" spans="3:3">
      <c r="C2453" s="2"/>
    </row>
    <row r="2454" spans="3:3">
      <c r="C2454" s="2"/>
    </row>
    <row r="2455" spans="3:3">
      <c r="C2455" s="2"/>
    </row>
    <row r="2456" spans="3:3">
      <c r="C2456" s="2"/>
    </row>
    <row r="2457" spans="3:3">
      <c r="C2457" s="2"/>
    </row>
    <row r="2458" spans="3:3">
      <c r="C2458" s="2"/>
    </row>
    <row r="2459" spans="3:3">
      <c r="C2459" s="2"/>
    </row>
    <row r="2460" spans="3:3">
      <c r="C2460" s="2"/>
    </row>
    <row r="2461" spans="3:3">
      <c r="C2461" s="2"/>
    </row>
    <row r="2462" spans="3:3">
      <c r="C2462" s="2"/>
    </row>
    <row r="2463" spans="3:3">
      <c r="C2463" s="2"/>
    </row>
    <row r="2464" spans="3:3">
      <c r="C2464" s="2"/>
    </row>
    <row r="2465" spans="3:3">
      <c r="C2465" s="2"/>
    </row>
    <row r="2466" spans="3:3">
      <c r="C2466" s="2"/>
    </row>
    <row r="2467" spans="3:3">
      <c r="C2467" s="2"/>
    </row>
    <row r="2468" spans="3:3">
      <c r="C2468" s="2"/>
    </row>
    <row r="2469" spans="3:3">
      <c r="C2469" s="2"/>
    </row>
    <row r="2470" spans="3:3">
      <c r="C2470" s="2"/>
    </row>
    <row r="2471" spans="3:3">
      <c r="C2471" s="2"/>
    </row>
    <row r="2472" spans="3:3">
      <c r="C2472" s="2"/>
    </row>
    <row r="2473" spans="3:3">
      <c r="C2473" s="2"/>
    </row>
    <row r="2474" spans="3:3">
      <c r="C2474" s="2"/>
    </row>
    <row r="2475" spans="3:3">
      <c r="C2475" s="2"/>
    </row>
    <row r="2476" spans="3:3">
      <c r="C2476" s="2"/>
    </row>
    <row r="2477" spans="3:3">
      <c r="C2477" s="2"/>
    </row>
    <row r="2478" spans="3:3">
      <c r="C2478" s="2"/>
    </row>
    <row r="2479" spans="3:3">
      <c r="C2479" s="2"/>
    </row>
    <row r="2480" spans="3:3">
      <c r="C2480" s="2"/>
    </row>
    <row r="2481" spans="3:3">
      <c r="C2481" s="2"/>
    </row>
    <row r="2482" spans="3:3">
      <c r="C2482" s="2"/>
    </row>
    <row r="2483" spans="3:3">
      <c r="C2483" s="2"/>
    </row>
    <row r="2484" spans="3:3">
      <c r="C2484" s="2"/>
    </row>
    <row r="2485" spans="3:3">
      <c r="C2485" s="2"/>
    </row>
    <row r="2486" spans="3:3">
      <c r="C2486" s="2"/>
    </row>
    <row r="2487" spans="3:3">
      <c r="C2487" s="2"/>
    </row>
    <row r="2488" spans="3:3">
      <c r="C2488" s="2"/>
    </row>
    <row r="2489" spans="3:3">
      <c r="C2489" s="2"/>
    </row>
    <row r="2490" spans="3:3">
      <c r="C2490" s="2"/>
    </row>
    <row r="2491" spans="3:3">
      <c r="C2491" s="2"/>
    </row>
    <row r="2492" spans="3:3">
      <c r="C2492" s="2"/>
    </row>
    <row r="2493" spans="3:3">
      <c r="C2493" s="2"/>
    </row>
    <row r="2494" spans="3:3">
      <c r="C2494" s="2"/>
    </row>
    <row r="2495" spans="3:3">
      <c r="C2495" s="2"/>
    </row>
    <row r="2496" spans="3:3">
      <c r="C2496" s="2"/>
    </row>
    <row r="2497" spans="3:3">
      <c r="C2497" s="2"/>
    </row>
    <row r="2498" spans="3:3">
      <c r="C2498" s="2"/>
    </row>
    <row r="2499" spans="3:3">
      <c r="C2499" s="2"/>
    </row>
    <row r="2500" spans="3:3">
      <c r="C2500" s="2"/>
    </row>
    <row r="2501" spans="3:3">
      <c r="C2501" s="2"/>
    </row>
    <row r="2502" spans="3:3">
      <c r="C2502" s="2"/>
    </row>
    <row r="2503" spans="3:3">
      <c r="C2503" s="2"/>
    </row>
    <row r="2504" spans="3:3">
      <c r="C2504" s="2"/>
    </row>
    <row r="2505" spans="3:3">
      <c r="C2505" s="2"/>
    </row>
    <row r="2506" spans="3:3">
      <c r="C2506" s="2"/>
    </row>
    <row r="2507" spans="3:3">
      <c r="C2507" s="2"/>
    </row>
    <row r="2508" spans="3:3">
      <c r="C2508" s="2"/>
    </row>
    <row r="2509" spans="3:3">
      <c r="C2509" s="2"/>
    </row>
    <row r="2510" spans="3:3">
      <c r="C2510" s="2"/>
    </row>
    <row r="2511" spans="3:3">
      <c r="C2511" s="2"/>
    </row>
    <row r="2512" spans="3:3">
      <c r="C2512" s="2"/>
    </row>
    <row r="2513" spans="3:3">
      <c r="C2513" s="2"/>
    </row>
    <row r="2514" spans="3:3">
      <c r="C2514" s="2"/>
    </row>
    <row r="2515" spans="3:3">
      <c r="C2515" s="2"/>
    </row>
    <row r="2516" spans="3:3">
      <c r="C2516" s="2"/>
    </row>
    <row r="2517" spans="3:3">
      <c r="C2517" s="2"/>
    </row>
    <row r="2518" spans="3:3">
      <c r="C2518" s="2"/>
    </row>
    <row r="2519" spans="3:3">
      <c r="C2519" s="2"/>
    </row>
    <row r="2520" spans="3:3">
      <c r="C2520" s="2"/>
    </row>
    <row r="2521" spans="3:3">
      <c r="C2521" s="2"/>
    </row>
    <row r="2522" spans="3:3">
      <c r="C2522" s="2"/>
    </row>
    <row r="2523" spans="3:3">
      <c r="C2523" s="2"/>
    </row>
    <row r="2524" spans="3:3">
      <c r="C2524" s="2"/>
    </row>
    <row r="2525" spans="3:3">
      <c r="C2525" s="2"/>
    </row>
    <row r="2526" spans="3:3">
      <c r="C2526" s="2"/>
    </row>
    <row r="2527" spans="3:3">
      <c r="C2527" s="2"/>
    </row>
    <row r="2528" spans="3:3">
      <c r="C2528" s="2"/>
    </row>
    <row r="2529" spans="3:3">
      <c r="C2529" s="2"/>
    </row>
    <row r="2530" spans="3:3">
      <c r="C2530" s="2"/>
    </row>
    <row r="2531" spans="3:3">
      <c r="C2531" s="2"/>
    </row>
    <row r="2532" spans="3:3">
      <c r="C2532" s="2"/>
    </row>
    <row r="2533" spans="3:3">
      <c r="C2533" s="2"/>
    </row>
    <row r="2534" spans="3:3">
      <c r="C2534" s="2"/>
    </row>
    <row r="2535" spans="3:3">
      <c r="C2535" s="2"/>
    </row>
    <row r="2536" spans="3:3">
      <c r="C2536" s="2"/>
    </row>
    <row r="2537" spans="3:3">
      <c r="C2537" s="2"/>
    </row>
    <row r="2538" spans="3:3">
      <c r="C2538" s="2"/>
    </row>
    <row r="2539" spans="3:3">
      <c r="C2539" s="2"/>
    </row>
    <row r="2540" spans="3:3">
      <c r="C2540" s="2"/>
    </row>
    <row r="2541" spans="3:3">
      <c r="C2541" s="2"/>
    </row>
    <row r="2542" spans="3:3">
      <c r="C2542" s="2"/>
    </row>
    <row r="2543" spans="3:3">
      <c r="C2543" s="2"/>
    </row>
    <row r="2544" spans="3:3">
      <c r="C2544" s="2"/>
    </row>
    <row r="2545" spans="3:3">
      <c r="C2545" s="2"/>
    </row>
    <row r="2546" spans="3:3">
      <c r="C2546" s="2"/>
    </row>
    <row r="2547" spans="3:3">
      <c r="C2547" s="2"/>
    </row>
    <row r="2548" spans="3:3">
      <c r="C2548" s="2"/>
    </row>
    <row r="2549" spans="3:3">
      <c r="C2549" s="2"/>
    </row>
    <row r="2550" spans="3:3">
      <c r="C2550" s="2"/>
    </row>
    <row r="2551" spans="3:3">
      <c r="C2551" s="2"/>
    </row>
    <row r="2552" spans="3:3">
      <c r="C2552" s="2"/>
    </row>
    <row r="2553" spans="3:3">
      <c r="C2553" s="2"/>
    </row>
    <row r="2554" spans="3:3">
      <c r="C2554" s="2"/>
    </row>
    <row r="2555" spans="3:3">
      <c r="C2555" s="2"/>
    </row>
    <row r="2556" spans="3:3">
      <c r="C2556" s="2"/>
    </row>
    <row r="2557" spans="3:3">
      <c r="C2557" s="2"/>
    </row>
    <row r="2558" spans="3:3">
      <c r="C2558" s="2"/>
    </row>
    <row r="2559" spans="3:3">
      <c r="C2559" s="2"/>
    </row>
    <row r="2560" spans="3:3">
      <c r="C2560" s="2"/>
    </row>
    <row r="2561" spans="3:3">
      <c r="C2561" s="2"/>
    </row>
    <row r="2562" spans="3:3">
      <c r="C2562" s="2"/>
    </row>
    <row r="2563" spans="3:3">
      <c r="C2563" s="2"/>
    </row>
    <row r="2564" spans="3:3">
      <c r="C2564" s="2"/>
    </row>
    <row r="2565" spans="3:3">
      <c r="C2565" s="2"/>
    </row>
    <row r="2566" spans="3:3">
      <c r="C2566" s="2"/>
    </row>
    <row r="2567" spans="3:3">
      <c r="C2567" s="2"/>
    </row>
    <row r="2568" spans="3:3">
      <c r="C2568" s="2"/>
    </row>
    <row r="2569" spans="3:3">
      <c r="C2569" s="2"/>
    </row>
    <row r="2570" spans="3:3">
      <c r="C2570" s="2"/>
    </row>
    <row r="2571" spans="3:3">
      <c r="C2571" s="2"/>
    </row>
    <row r="2572" spans="3:3">
      <c r="C2572" s="2"/>
    </row>
    <row r="2573" spans="3:3">
      <c r="C2573" s="2"/>
    </row>
    <row r="2574" spans="3:3">
      <c r="C2574" s="2"/>
    </row>
    <row r="2575" spans="3:3">
      <c r="C2575" s="2"/>
    </row>
    <row r="2576" spans="3:3">
      <c r="C2576" s="2"/>
    </row>
    <row r="2577" spans="3:3">
      <c r="C2577" s="2"/>
    </row>
    <row r="2578" spans="3:3">
      <c r="C2578" s="2"/>
    </row>
    <row r="2579" spans="3:3">
      <c r="C2579" s="2"/>
    </row>
    <row r="2580" spans="3:3">
      <c r="C2580" s="2"/>
    </row>
    <row r="2581" spans="3:3">
      <c r="C2581" s="2"/>
    </row>
    <row r="2582" spans="3:3">
      <c r="C2582" s="2"/>
    </row>
    <row r="2583" spans="3:3">
      <c r="C2583" s="2"/>
    </row>
    <row r="2584" spans="3:3">
      <c r="C2584" s="2"/>
    </row>
    <row r="2585" spans="3:3">
      <c r="C2585" s="2"/>
    </row>
    <row r="2586" spans="3:3">
      <c r="C2586" s="2"/>
    </row>
    <row r="2587" spans="3:3">
      <c r="C2587" s="2"/>
    </row>
    <row r="2588" spans="3:3">
      <c r="C2588" s="2"/>
    </row>
    <row r="2589" spans="3:3">
      <c r="C2589" s="2"/>
    </row>
    <row r="2590" spans="3:3">
      <c r="C2590" s="2"/>
    </row>
    <row r="2591" spans="3:3">
      <c r="C2591" s="2"/>
    </row>
    <row r="2592" spans="3:3">
      <c r="C2592" s="2"/>
    </row>
    <row r="2593" spans="3:3">
      <c r="C2593" s="2"/>
    </row>
    <row r="2594" spans="3:3">
      <c r="C2594" s="2"/>
    </row>
    <row r="2595" spans="3:3">
      <c r="C2595" s="2"/>
    </row>
    <row r="2596" spans="3:3">
      <c r="C2596" s="2"/>
    </row>
    <row r="2597" spans="3:3">
      <c r="C2597" s="2"/>
    </row>
    <row r="2598" spans="3:3">
      <c r="C2598" s="2"/>
    </row>
    <row r="2599" spans="3:3">
      <c r="C2599" s="2"/>
    </row>
    <row r="2600" spans="3:3">
      <c r="C2600" s="2"/>
    </row>
    <row r="2601" spans="3:3">
      <c r="C2601" s="2"/>
    </row>
    <row r="2602" spans="3:3">
      <c r="C2602" s="2"/>
    </row>
    <row r="2603" spans="3:3">
      <c r="C2603" s="2"/>
    </row>
    <row r="2604" spans="3:3">
      <c r="C2604" s="2"/>
    </row>
    <row r="2605" spans="3:3">
      <c r="C2605" s="2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>
  <dimension ref="A1:D2603"/>
  <sheetViews>
    <sheetView workbookViewId="0">
      <selection activeCell="G15" sqref="G15"/>
    </sheetView>
  </sheetViews>
  <sheetFormatPr defaultRowHeight="15"/>
  <cols>
    <col min="3" max="3" width="10.85546875" customWidth="1"/>
  </cols>
  <sheetData>
    <row r="1" spans="1:4">
      <c r="A1" t="e">
        <f ca="1">_xll.TR(".BSESN","TR.Index_PE_RTRS","SDate=0M EDate=-120M CH=IN RH=Fd;date",B2)</f>
        <v>#NAME?</v>
      </c>
    </row>
    <row r="2" spans="1:4">
      <c r="D2" s="1" t="s">
        <v>2</v>
      </c>
    </row>
    <row r="3" spans="1:4">
      <c r="B3" t="s">
        <v>0</v>
      </c>
      <c r="C3" s="2">
        <v>42307</v>
      </c>
      <c r="D3">
        <v>18.46245</v>
      </c>
    </row>
    <row r="4" spans="1:4">
      <c r="B4" t="s">
        <v>0</v>
      </c>
      <c r="C4" s="2">
        <v>42306</v>
      </c>
      <c r="D4">
        <v>18.583200000000001</v>
      </c>
    </row>
    <row r="5" spans="1:4">
      <c r="B5" t="s">
        <v>0</v>
      </c>
      <c r="C5" s="2">
        <v>42305</v>
      </c>
      <c r="D5">
        <v>18.726150000000001</v>
      </c>
    </row>
    <row r="6" spans="1:4">
      <c r="B6" t="s">
        <v>0</v>
      </c>
      <c r="C6" s="2">
        <v>42304</v>
      </c>
      <c r="D6">
        <v>18.89602</v>
      </c>
    </row>
    <row r="7" spans="1:4">
      <c r="B7" t="s">
        <v>0</v>
      </c>
      <c r="C7" s="2">
        <v>42303</v>
      </c>
      <c r="D7">
        <v>18.98235</v>
      </c>
    </row>
    <row r="8" spans="1:4">
      <c r="B8" t="s">
        <v>0</v>
      </c>
      <c r="C8" s="2">
        <v>42300</v>
      </c>
      <c r="D8">
        <v>19.279209999999999</v>
      </c>
    </row>
    <row r="9" spans="1:4">
      <c r="B9" t="s">
        <v>0</v>
      </c>
      <c r="C9" s="2">
        <v>42299</v>
      </c>
      <c r="D9">
        <v>19.1722</v>
      </c>
    </row>
    <row r="10" spans="1:4">
      <c r="B10" t="s">
        <v>0</v>
      </c>
      <c r="C10" s="2">
        <v>42298</v>
      </c>
      <c r="D10">
        <v>19.1722</v>
      </c>
    </row>
    <row r="11" spans="1:4">
      <c r="B11" t="s">
        <v>0</v>
      </c>
      <c r="C11" s="2">
        <v>42297</v>
      </c>
      <c r="D11">
        <v>19.19134</v>
      </c>
    </row>
    <row r="12" spans="1:4">
      <c r="B12" t="s">
        <v>0</v>
      </c>
      <c r="C12" s="2">
        <v>42296</v>
      </c>
      <c r="D12">
        <v>19.222529999999999</v>
      </c>
    </row>
    <row r="13" spans="1:4">
      <c r="B13" t="s">
        <v>0</v>
      </c>
      <c r="C13" s="2">
        <v>42293</v>
      </c>
      <c r="D13">
        <v>18.960319999999999</v>
      </c>
    </row>
    <row r="14" spans="1:4">
      <c r="B14" t="s">
        <v>0</v>
      </c>
      <c r="C14" s="2">
        <v>42292</v>
      </c>
      <c r="D14">
        <v>18.848279999999999</v>
      </c>
    </row>
    <row r="15" spans="1:4">
      <c r="B15" t="s">
        <v>0</v>
      </c>
      <c r="C15" s="2">
        <v>42291</v>
      </c>
      <c r="D15">
        <v>18.690429999999999</v>
      </c>
    </row>
    <row r="16" spans="1:4">
      <c r="B16" t="s">
        <v>0</v>
      </c>
      <c r="C16" s="2">
        <v>42290</v>
      </c>
      <c r="D16">
        <v>18.778949999999998</v>
      </c>
    </row>
    <row r="17" spans="2:4">
      <c r="B17" t="s">
        <v>0</v>
      </c>
      <c r="C17" s="2">
        <v>42289</v>
      </c>
      <c r="D17">
        <v>18.813790000000001</v>
      </c>
    </row>
    <row r="18" spans="2:4">
      <c r="B18" t="s">
        <v>0</v>
      </c>
      <c r="C18" s="2">
        <v>42286</v>
      </c>
      <c r="D18">
        <v>18.944559999999999</v>
      </c>
    </row>
    <row r="19" spans="2:4">
      <c r="B19" t="s">
        <v>0</v>
      </c>
      <c r="C19" s="2">
        <v>42285</v>
      </c>
      <c r="D19">
        <v>18.794080000000001</v>
      </c>
    </row>
    <row r="20" spans="2:4">
      <c r="B20" t="s">
        <v>0</v>
      </c>
      <c r="C20" s="2">
        <v>42284</v>
      </c>
      <c r="D20">
        <v>18.932500000000001</v>
      </c>
    </row>
    <row r="21" spans="2:4">
      <c r="B21" t="s">
        <v>0</v>
      </c>
      <c r="C21" s="2">
        <v>42283</v>
      </c>
      <c r="D21">
        <v>18.86919</v>
      </c>
    </row>
    <row r="22" spans="2:4">
      <c r="B22" t="s">
        <v>0</v>
      </c>
      <c r="C22" s="2">
        <v>42282</v>
      </c>
      <c r="D22">
        <v>18.76728</v>
      </c>
    </row>
    <row r="23" spans="2:4">
      <c r="B23" t="s">
        <v>0</v>
      </c>
      <c r="C23" s="2">
        <v>42279</v>
      </c>
      <c r="D23">
        <v>18.375150000000001</v>
      </c>
    </row>
    <row r="24" spans="2:4">
      <c r="B24" t="s">
        <v>0</v>
      </c>
      <c r="C24" s="2">
        <v>42278</v>
      </c>
      <c r="D24">
        <v>18.375150000000001</v>
      </c>
    </row>
    <row r="25" spans="2:4">
      <c r="B25" t="s">
        <v>0</v>
      </c>
      <c r="C25" s="2">
        <v>42277</v>
      </c>
      <c r="D25">
        <v>18.327110000000001</v>
      </c>
    </row>
    <row r="26" spans="2:4">
      <c r="B26" t="s">
        <v>0</v>
      </c>
      <c r="C26" s="2">
        <v>42276</v>
      </c>
      <c r="D26">
        <v>18.065470000000001</v>
      </c>
    </row>
    <row r="27" spans="2:4">
      <c r="B27" t="s">
        <v>0</v>
      </c>
      <c r="C27" s="2">
        <v>42275</v>
      </c>
      <c r="D27">
        <v>17.9422</v>
      </c>
    </row>
    <row r="28" spans="2:4">
      <c r="B28" t="s">
        <v>0</v>
      </c>
      <c r="C28" s="2">
        <v>42272</v>
      </c>
      <c r="D28">
        <v>18.109919999999999</v>
      </c>
    </row>
    <row r="29" spans="2:4">
      <c r="B29" t="s">
        <v>0</v>
      </c>
      <c r="C29" s="2">
        <v>42271</v>
      </c>
      <c r="D29">
        <v>18.109919999999999</v>
      </c>
    </row>
    <row r="30" spans="2:4">
      <c r="B30" t="s">
        <v>0</v>
      </c>
      <c r="C30" s="2">
        <v>42270</v>
      </c>
      <c r="D30">
        <v>18.07865</v>
      </c>
    </row>
    <row r="31" spans="2:4">
      <c r="B31" t="s">
        <v>0</v>
      </c>
      <c r="C31" s="2">
        <v>42269</v>
      </c>
      <c r="D31">
        <v>17.960280000000001</v>
      </c>
    </row>
    <row r="32" spans="2:4">
      <c r="B32" t="s">
        <v>0</v>
      </c>
      <c r="C32" s="2">
        <v>42268</v>
      </c>
      <c r="D32">
        <v>18.334230000000002</v>
      </c>
    </row>
    <row r="33" spans="2:4">
      <c r="B33" t="s">
        <v>0</v>
      </c>
      <c r="C33" s="2">
        <v>42265</v>
      </c>
      <c r="D33">
        <v>18.362490000000001</v>
      </c>
    </row>
    <row r="34" spans="2:4">
      <c r="B34" t="s">
        <v>0</v>
      </c>
      <c r="C34" s="2">
        <v>42264</v>
      </c>
      <c r="D34">
        <v>18.181090000000001</v>
      </c>
    </row>
    <row r="35" spans="2:4">
      <c r="B35" t="s">
        <v>0</v>
      </c>
      <c r="C35" s="2">
        <v>42263</v>
      </c>
      <c r="D35">
        <v>18.181090000000001</v>
      </c>
    </row>
    <row r="36" spans="2:4">
      <c r="B36" t="s">
        <v>0</v>
      </c>
      <c r="C36" s="2">
        <v>42262</v>
      </c>
      <c r="D36">
        <v>18.000720000000001</v>
      </c>
    </row>
    <row r="37" spans="2:4">
      <c r="B37" t="s">
        <v>0</v>
      </c>
      <c r="C37" s="2">
        <v>42261</v>
      </c>
      <c r="D37">
        <v>18.097290000000001</v>
      </c>
    </row>
    <row r="38" spans="2:4">
      <c r="B38" t="s">
        <v>0</v>
      </c>
      <c r="C38" s="2">
        <v>42258</v>
      </c>
      <c r="D38">
        <v>17.930579999999999</v>
      </c>
    </row>
    <row r="39" spans="2:4">
      <c r="B39" t="s">
        <v>0</v>
      </c>
      <c r="C39" s="2">
        <v>42257</v>
      </c>
      <c r="D39">
        <v>17.93289</v>
      </c>
    </row>
    <row r="40" spans="2:4">
      <c r="B40" t="s">
        <v>0</v>
      </c>
      <c r="C40" s="2">
        <v>42256</v>
      </c>
      <c r="D40">
        <v>18.002279999999999</v>
      </c>
    </row>
    <row r="41" spans="2:4">
      <c r="B41" t="s">
        <v>0</v>
      </c>
      <c r="C41" s="2">
        <v>42255</v>
      </c>
      <c r="D41">
        <v>17.729009999999999</v>
      </c>
    </row>
    <row r="42" spans="2:4">
      <c r="B42" t="s">
        <v>0</v>
      </c>
      <c r="C42" s="2">
        <v>42254</v>
      </c>
      <c r="D42">
        <v>17.438669999999998</v>
      </c>
    </row>
    <row r="43" spans="2:4">
      <c r="B43" t="s">
        <v>0</v>
      </c>
      <c r="C43" s="2">
        <v>42251</v>
      </c>
      <c r="D43">
        <v>17.65231</v>
      </c>
    </row>
    <row r="44" spans="2:4">
      <c r="B44" t="s">
        <v>0</v>
      </c>
      <c r="C44" s="2">
        <v>42250</v>
      </c>
      <c r="D44">
        <v>18.041080000000001</v>
      </c>
    </row>
    <row r="45" spans="2:4">
      <c r="B45" t="s">
        <v>0</v>
      </c>
      <c r="C45" s="2">
        <v>42249</v>
      </c>
      <c r="D45">
        <v>17.82968</v>
      </c>
    </row>
    <row r="46" spans="2:4">
      <c r="B46" t="s">
        <v>0</v>
      </c>
      <c r="C46" s="2">
        <v>42248</v>
      </c>
      <c r="D46">
        <v>18.410240000000002</v>
      </c>
    </row>
    <row r="47" spans="2:4">
      <c r="B47" t="s">
        <v>0</v>
      </c>
      <c r="C47" s="2">
        <v>42247</v>
      </c>
      <c r="D47">
        <v>18.410240000000002</v>
      </c>
    </row>
    <row r="48" spans="2:4">
      <c r="B48" t="s">
        <v>0</v>
      </c>
      <c r="C48" s="2">
        <v>42244</v>
      </c>
      <c r="D48">
        <v>18.48779</v>
      </c>
    </row>
    <row r="49" spans="2:4">
      <c r="B49" t="s">
        <v>0</v>
      </c>
      <c r="C49" s="2">
        <v>42243</v>
      </c>
      <c r="D49">
        <v>18.379639999999998</v>
      </c>
    </row>
    <row r="50" spans="2:4">
      <c r="B50" t="s">
        <v>0</v>
      </c>
      <c r="C50" s="2">
        <v>42242</v>
      </c>
      <c r="D50">
        <v>18.024270000000001</v>
      </c>
    </row>
    <row r="51" spans="2:4">
      <c r="B51" t="s">
        <v>0</v>
      </c>
      <c r="C51" s="2">
        <v>42241</v>
      </c>
      <c r="D51">
        <v>18.24925</v>
      </c>
    </row>
    <row r="52" spans="2:4">
      <c r="B52" t="s">
        <v>0</v>
      </c>
      <c r="C52" s="2">
        <v>42240</v>
      </c>
      <c r="D52">
        <v>18.053039999999999</v>
      </c>
    </row>
    <row r="53" spans="2:4">
      <c r="B53" t="s">
        <v>0</v>
      </c>
      <c r="C53" s="2">
        <v>42237</v>
      </c>
      <c r="D53">
        <v>19.174219999999998</v>
      </c>
    </row>
    <row r="54" spans="2:4">
      <c r="B54" t="s">
        <v>0</v>
      </c>
      <c r="C54" s="2">
        <v>42236</v>
      </c>
      <c r="D54">
        <v>19.339790000000001</v>
      </c>
    </row>
    <row r="55" spans="2:4">
      <c r="B55" t="s">
        <v>0</v>
      </c>
      <c r="C55" s="2">
        <v>42235</v>
      </c>
      <c r="D55">
        <v>19.563649999999999</v>
      </c>
    </row>
    <row r="56" spans="2:4">
      <c r="B56" t="s">
        <v>0</v>
      </c>
      <c r="C56" s="2">
        <v>42234</v>
      </c>
      <c r="D56">
        <v>19.52684</v>
      </c>
    </row>
    <row r="57" spans="2:4">
      <c r="B57" t="s">
        <v>0</v>
      </c>
      <c r="C57" s="2">
        <v>42233</v>
      </c>
      <c r="D57">
        <v>19.560639999999999</v>
      </c>
    </row>
    <row r="58" spans="2:4">
      <c r="B58" t="s">
        <v>0</v>
      </c>
      <c r="C58" s="2">
        <v>42230</v>
      </c>
      <c r="D58">
        <v>19.617249999999999</v>
      </c>
    </row>
    <row r="59" spans="2:4">
      <c r="B59" t="s">
        <v>0</v>
      </c>
      <c r="C59" s="2">
        <v>42229</v>
      </c>
      <c r="D59">
        <v>19.256599999999999</v>
      </c>
    </row>
    <row r="60" spans="2:4">
      <c r="B60" t="s">
        <v>0</v>
      </c>
      <c r="C60" s="2">
        <v>42228</v>
      </c>
      <c r="D60">
        <v>19.2042</v>
      </c>
    </row>
    <row r="61" spans="2:4">
      <c r="B61" t="s">
        <v>0</v>
      </c>
      <c r="C61" s="2">
        <v>42227</v>
      </c>
      <c r="D61">
        <v>19.21518</v>
      </c>
    </row>
    <row r="62" spans="2:4">
      <c r="B62" t="s">
        <v>0</v>
      </c>
      <c r="C62" s="2">
        <v>42226</v>
      </c>
      <c r="D62">
        <v>19.3687</v>
      </c>
    </row>
    <row r="63" spans="2:4">
      <c r="B63" t="s">
        <v>0</v>
      </c>
      <c r="C63" s="2">
        <v>42223</v>
      </c>
      <c r="D63">
        <v>19.460760000000001</v>
      </c>
    </row>
    <row r="64" spans="2:4">
      <c r="B64" t="s">
        <v>0</v>
      </c>
      <c r="C64" s="2">
        <v>42222</v>
      </c>
      <c r="D64">
        <v>19.51726</v>
      </c>
    </row>
    <row r="65" spans="2:4">
      <c r="B65" t="s">
        <v>0</v>
      </c>
      <c r="C65" s="2">
        <v>42221</v>
      </c>
      <c r="D65">
        <v>19.463460000000001</v>
      </c>
    </row>
    <row r="66" spans="2:4">
      <c r="B66" t="s">
        <v>0</v>
      </c>
      <c r="C66" s="2">
        <v>42220</v>
      </c>
      <c r="D66">
        <v>19.312280000000001</v>
      </c>
    </row>
    <row r="67" spans="2:4">
      <c r="B67" t="s">
        <v>0</v>
      </c>
      <c r="C67" s="2">
        <v>42219</v>
      </c>
      <c r="D67">
        <v>19.400970000000001</v>
      </c>
    </row>
    <row r="68" spans="2:4">
      <c r="B68" t="s">
        <v>0</v>
      </c>
      <c r="C68" s="2">
        <v>42216</v>
      </c>
      <c r="D68">
        <v>19.347999999999999</v>
      </c>
    </row>
    <row r="69" spans="2:4">
      <c r="B69" t="s">
        <v>0</v>
      </c>
      <c r="C69" s="2">
        <v>42215</v>
      </c>
      <c r="D69">
        <v>19.062529999999999</v>
      </c>
    </row>
    <row r="70" spans="2:4">
      <c r="B70" t="s">
        <v>0</v>
      </c>
      <c r="C70" s="2">
        <v>42214</v>
      </c>
      <c r="D70">
        <v>18.981570000000001</v>
      </c>
    </row>
    <row r="71" spans="2:4">
      <c r="B71" t="s">
        <v>0</v>
      </c>
      <c r="C71" s="2">
        <v>42213</v>
      </c>
      <c r="D71">
        <v>18.958860000000001</v>
      </c>
    </row>
    <row r="72" spans="2:4">
      <c r="B72" t="s">
        <v>0</v>
      </c>
      <c r="C72" s="2">
        <v>42212</v>
      </c>
      <c r="D72">
        <v>19.02112</v>
      </c>
    </row>
    <row r="73" spans="2:4">
      <c r="B73" t="s">
        <v>0</v>
      </c>
      <c r="C73" s="2">
        <v>42209</v>
      </c>
      <c r="D73">
        <v>20.316040000000001</v>
      </c>
    </row>
    <row r="74" spans="2:4">
      <c r="B74" t="s">
        <v>0</v>
      </c>
      <c r="C74" s="2">
        <v>42208</v>
      </c>
      <c r="D74">
        <v>20.499700000000001</v>
      </c>
    </row>
    <row r="75" spans="2:4">
      <c r="B75" t="s">
        <v>0</v>
      </c>
      <c r="C75" s="2">
        <v>42207</v>
      </c>
      <c r="D75">
        <v>20.603400000000001</v>
      </c>
    </row>
    <row r="76" spans="2:4">
      <c r="B76" t="s">
        <v>0</v>
      </c>
      <c r="C76" s="2">
        <v>42206</v>
      </c>
      <c r="D76">
        <v>20.369630000000001</v>
      </c>
    </row>
    <row r="77" spans="2:4">
      <c r="B77" t="s">
        <v>0</v>
      </c>
      <c r="C77" s="2">
        <v>42205</v>
      </c>
      <c r="D77">
        <v>20.532550000000001</v>
      </c>
    </row>
    <row r="78" spans="2:4">
      <c r="B78" t="s">
        <v>0</v>
      </c>
      <c r="C78" s="2">
        <v>42202</v>
      </c>
      <c r="D78">
        <v>20.562110000000001</v>
      </c>
    </row>
    <row r="79" spans="2:4">
      <c r="B79" t="s">
        <v>0</v>
      </c>
      <c r="C79" s="2">
        <v>42201</v>
      </c>
      <c r="D79">
        <v>20.552720000000001</v>
      </c>
    </row>
    <row r="80" spans="2:4">
      <c r="B80" t="s">
        <v>0</v>
      </c>
      <c r="C80" s="2">
        <v>42200</v>
      </c>
      <c r="D80">
        <v>20.37</v>
      </c>
    </row>
    <row r="81" spans="2:4">
      <c r="B81" t="s">
        <v>0</v>
      </c>
      <c r="C81" s="2">
        <v>42199</v>
      </c>
      <c r="D81">
        <v>20.175270000000001</v>
      </c>
    </row>
    <row r="82" spans="2:4">
      <c r="B82" t="s">
        <v>0</v>
      </c>
      <c r="C82" s="2">
        <v>42198</v>
      </c>
      <c r="D82">
        <v>20.197369999999999</v>
      </c>
    </row>
    <row r="83" spans="2:4">
      <c r="B83" t="s">
        <v>0</v>
      </c>
      <c r="C83" s="2">
        <v>42195</v>
      </c>
      <c r="D83">
        <v>20.027360000000002</v>
      </c>
    </row>
    <row r="84" spans="2:4">
      <c r="B84" t="s">
        <v>0</v>
      </c>
      <c r="C84" s="2">
        <v>42194</v>
      </c>
      <c r="D84">
        <v>19.969550000000002</v>
      </c>
    </row>
    <row r="85" spans="2:4">
      <c r="B85" t="s">
        <v>0</v>
      </c>
      <c r="C85" s="2">
        <v>42193</v>
      </c>
      <c r="D85">
        <v>20.04522</v>
      </c>
    </row>
    <row r="86" spans="2:4">
      <c r="B86" t="s">
        <v>0</v>
      </c>
      <c r="C86" s="2">
        <v>42192</v>
      </c>
      <c r="D86">
        <v>21.063759999999998</v>
      </c>
    </row>
    <row r="87" spans="2:4">
      <c r="B87" t="s">
        <v>0</v>
      </c>
      <c r="C87" s="2">
        <v>42191</v>
      </c>
      <c r="D87">
        <v>21.07882</v>
      </c>
    </row>
    <row r="88" spans="2:4">
      <c r="B88" t="s">
        <v>0</v>
      </c>
      <c r="C88" s="2">
        <v>42188</v>
      </c>
      <c r="D88">
        <v>20.9817</v>
      </c>
    </row>
    <row r="89" spans="2:4">
      <c r="B89" t="s">
        <v>0</v>
      </c>
      <c r="C89" s="2">
        <v>42187</v>
      </c>
      <c r="D89">
        <v>20.864999999999998</v>
      </c>
    </row>
    <row r="90" spans="2:4">
      <c r="B90" t="s">
        <v>0</v>
      </c>
      <c r="C90" s="2">
        <v>42186</v>
      </c>
      <c r="D90">
        <v>20.91892</v>
      </c>
    </row>
    <row r="91" spans="2:4">
      <c r="B91" t="s">
        <v>0</v>
      </c>
      <c r="C91" s="2">
        <v>42185</v>
      </c>
      <c r="D91">
        <v>20.740200000000002</v>
      </c>
    </row>
    <row r="92" spans="2:4">
      <c r="B92" t="s">
        <v>0</v>
      </c>
      <c r="C92" s="2">
        <v>42184</v>
      </c>
      <c r="D92">
        <v>20.644020000000001</v>
      </c>
    </row>
    <row r="93" spans="2:4">
      <c r="B93" t="s">
        <v>0</v>
      </c>
      <c r="C93" s="2">
        <v>42181</v>
      </c>
      <c r="D93">
        <v>20.102180000000001</v>
      </c>
    </row>
    <row r="94" spans="2:4">
      <c r="B94" t="s">
        <v>0</v>
      </c>
      <c r="C94" s="2">
        <v>42180</v>
      </c>
      <c r="D94">
        <v>20.170390000000001</v>
      </c>
    </row>
    <row r="95" spans="2:4">
      <c r="B95" t="s">
        <v>0</v>
      </c>
      <c r="C95" s="2">
        <v>42179</v>
      </c>
      <c r="D95">
        <v>20.050789999999999</v>
      </c>
    </row>
    <row r="96" spans="2:4">
      <c r="B96" t="s">
        <v>0</v>
      </c>
      <c r="C96" s="2">
        <v>42178</v>
      </c>
      <c r="D96">
        <v>20.099959999999999</v>
      </c>
    </row>
    <row r="97" spans="2:4">
      <c r="B97" t="s">
        <v>0</v>
      </c>
      <c r="C97" s="2">
        <v>42177</v>
      </c>
      <c r="D97">
        <v>20.047149999999998</v>
      </c>
    </row>
    <row r="98" spans="2:4">
      <c r="B98" t="s">
        <v>0</v>
      </c>
      <c r="C98" s="2">
        <v>42174</v>
      </c>
      <c r="D98">
        <v>19.692399999999999</v>
      </c>
    </row>
    <row r="99" spans="2:4">
      <c r="B99" t="s">
        <v>0</v>
      </c>
      <c r="C99" s="2">
        <v>42173</v>
      </c>
      <c r="D99">
        <v>19.548290000000001</v>
      </c>
    </row>
    <row r="100" spans="2:4">
      <c r="B100" t="s">
        <v>0</v>
      </c>
      <c r="C100" s="2">
        <v>42172</v>
      </c>
      <c r="D100">
        <v>19.339870000000001</v>
      </c>
    </row>
    <row r="101" spans="2:4">
      <c r="B101" t="s">
        <v>0</v>
      </c>
      <c r="C101" s="2">
        <v>42171</v>
      </c>
      <c r="D101">
        <v>19.233550000000001</v>
      </c>
    </row>
    <row r="102" spans="2:4">
      <c r="B102" t="s">
        <v>0</v>
      </c>
      <c r="C102" s="2">
        <v>42170</v>
      </c>
      <c r="D102">
        <v>19.15634</v>
      </c>
    </row>
    <row r="103" spans="2:4">
      <c r="B103" t="s">
        <v>0</v>
      </c>
      <c r="C103" s="2">
        <v>42167</v>
      </c>
      <c r="D103">
        <v>19.035160000000001</v>
      </c>
    </row>
    <row r="104" spans="2:4">
      <c r="B104" t="s">
        <v>0</v>
      </c>
      <c r="C104" s="2">
        <v>42166</v>
      </c>
      <c r="D104">
        <v>18.991309999999999</v>
      </c>
    </row>
    <row r="105" spans="2:4">
      <c r="B105" t="s">
        <v>0</v>
      </c>
      <c r="C105" s="2">
        <v>42165</v>
      </c>
      <c r="D105">
        <v>19.334150000000001</v>
      </c>
    </row>
    <row r="106" spans="2:4">
      <c r="B106" t="s">
        <v>0</v>
      </c>
      <c r="C106" s="2">
        <v>42164</v>
      </c>
      <c r="D106">
        <v>18.981069999999999</v>
      </c>
    </row>
    <row r="107" spans="2:4">
      <c r="B107" t="s">
        <v>0</v>
      </c>
      <c r="C107" s="2">
        <v>42163</v>
      </c>
      <c r="D107">
        <v>19.019079999999999</v>
      </c>
    </row>
    <row r="108" spans="2:4">
      <c r="B108" t="s">
        <v>0</v>
      </c>
      <c r="C108" s="2">
        <v>42160</v>
      </c>
      <c r="D108">
        <v>19.190460000000002</v>
      </c>
    </row>
    <row r="109" spans="2:4">
      <c r="B109" t="s">
        <v>0</v>
      </c>
      <c r="C109" s="2">
        <v>42159</v>
      </c>
      <c r="D109">
        <v>19.224360000000001</v>
      </c>
    </row>
    <row r="110" spans="2:4">
      <c r="B110" t="s">
        <v>0</v>
      </c>
      <c r="C110" s="2">
        <v>42158</v>
      </c>
      <c r="D110">
        <v>19.233730000000001</v>
      </c>
    </row>
    <row r="111" spans="2:4">
      <c r="B111" t="s">
        <v>0</v>
      </c>
      <c r="C111" s="2">
        <v>42157</v>
      </c>
      <c r="D111">
        <v>19.474530000000001</v>
      </c>
    </row>
    <row r="112" spans="2:4">
      <c r="B112" t="s">
        <v>0</v>
      </c>
      <c r="C112" s="2">
        <v>42156</v>
      </c>
      <c r="D112">
        <v>19.43891</v>
      </c>
    </row>
    <row r="113" spans="2:4">
      <c r="B113" t="s">
        <v>0</v>
      </c>
      <c r="C113" s="2">
        <v>42153</v>
      </c>
      <c r="D113">
        <v>19.420940000000002</v>
      </c>
    </row>
    <row r="114" spans="2:4">
      <c r="B114" t="s">
        <v>0</v>
      </c>
      <c r="C114" s="2">
        <v>42152</v>
      </c>
      <c r="D114">
        <v>17.065650000000002</v>
      </c>
    </row>
    <row r="115" spans="2:4">
      <c r="B115" t="s">
        <v>0</v>
      </c>
      <c r="C115" s="2">
        <v>42151</v>
      </c>
      <c r="D115">
        <v>17.102399999999999</v>
      </c>
    </row>
    <row r="116" spans="2:4">
      <c r="B116" t="s">
        <v>0</v>
      </c>
      <c r="C116" s="2">
        <v>42150</v>
      </c>
      <c r="D116">
        <v>16.983070000000001</v>
      </c>
    </row>
    <row r="117" spans="2:4">
      <c r="B117" t="s">
        <v>0</v>
      </c>
      <c r="C117" s="2">
        <v>42149</v>
      </c>
      <c r="D117">
        <v>17.059619999999999</v>
      </c>
    </row>
    <row r="118" spans="2:4">
      <c r="B118" t="s">
        <v>0</v>
      </c>
      <c r="C118" s="2">
        <v>42146</v>
      </c>
      <c r="D118">
        <v>17.27852</v>
      </c>
    </row>
    <row r="119" spans="2:4">
      <c r="B119" t="s">
        <v>0</v>
      </c>
      <c r="C119" s="2">
        <v>42145</v>
      </c>
      <c r="D119">
        <v>17.186260000000001</v>
      </c>
    </row>
    <row r="120" spans="2:4">
      <c r="B120" t="s">
        <v>0</v>
      </c>
      <c r="C120" s="2">
        <v>42144</v>
      </c>
      <c r="D120">
        <v>17.1252</v>
      </c>
    </row>
    <row r="121" spans="2:4">
      <c r="B121" t="s">
        <v>0</v>
      </c>
      <c r="C121" s="2">
        <v>42143</v>
      </c>
      <c r="D121">
        <v>17.008040000000001</v>
      </c>
    </row>
    <row r="122" spans="2:4">
      <c r="B122" t="s">
        <v>0</v>
      </c>
      <c r="C122" s="2">
        <v>42142</v>
      </c>
      <c r="D122">
        <v>17.037479999999999</v>
      </c>
    </row>
    <row r="123" spans="2:4">
      <c r="B123" t="s">
        <v>0</v>
      </c>
      <c r="C123" s="2">
        <v>42139</v>
      </c>
      <c r="D123">
        <v>16.814730000000001</v>
      </c>
    </row>
    <row r="124" spans="2:4">
      <c r="B124" t="s">
        <v>0</v>
      </c>
      <c r="C124" s="2">
        <v>42138</v>
      </c>
      <c r="D124">
        <v>16.73696</v>
      </c>
    </row>
    <row r="125" spans="2:4">
      <c r="B125" t="s">
        <v>0</v>
      </c>
      <c r="C125" s="2">
        <v>42137</v>
      </c>
      <c r="D125">
        <v>16.762720000000002</v>
      </c>
    </row>
    <row r="126" spans="2:4">
      <c r="B126" t="s">
        <v>0</v>
      </c>
      <c r="C126" s="2">
        <v>42136</v>
      </c>
      <c r="D126">
        <v>16.530919999999998</v>
      </c>
    </row>
    <row r="127" spans="2:4">
      <c r="B127" t="s">
        <v>0</v>
      </c>
      <c r="C127" s="2">
        <v>42135</v>
      </c>
      <c r="D127">
        <v>16.92869</v>
      </c>
    </row>
    <row r="128" spans="2:4">
      <c r="B128" t="s">
        <v>0</v>
      </c>
      <c r="C128" s="2">
        <v>42132</v>
      </c>
      <c r="D128">
        <v>16.717300000000002</v>
      </c>
    </row>
    <row r="129" spans="2:4">
      <c r="B129" t="s">
        <v>0</v>
      </c>
      <c r="C129" s="2">
        <v>42131</v>
      </c>
      <c r="D129">
        <v>16.401879999999998</v>
      </c>
    </row>
    <row r="130" spans="2:4">
      <c r="B130" t="s">
        <v>0</v>
      </c>
      <c r="C130" s="2">
        <v>42130</v>
      </c>
      <c r="D130">
        <v>16.472490000000001</v>
      </c>
    </row>
    <row r="131" spans="2:4">
      <c r="B131" t="s">
        <v>0</v>
      </c>
      <c r="C131" s="2">
        <v>42129</v>
      </c>
      <c r="D131">
        <v>16.916589999999999</v>
      </c>
    </row>
    <row r="132" spans="2:4">
      <c r="B132" t="s">
        <v>0</v>
      </c>
      <c r="C132" s="2">
        <v>42128</v>
      </c>
      <c r="D132">
        <v>16.958069999999999</v>
      </c>
    </row>
    <row r="133" spans="2:4">
      <c r="B133" t="s">
        <v>0</v>
      </c>
      <c r="C133" s="2">
        <v>42125</v>
      </c>
      <c r="D133">
        <v>16.5886</v>
      </c>
    </row>
    <row r="134" spans="2:4">
      <c r="B134" t="s">
        <v>0</v>
      </c>
      <c r="C134" s="2">
        <v>42124</v>
      </c>
      <c r="D134">
        <v>16.55987</v>
      </c>
    </row>
    <row r="135" spans="2:4">
      <c r="B135" t="s">
        <v>0</v>
      </c>
      <c r="C135" s="2">
        <v>42123</v>
      </c>
      <c r="D135">
        <v>16.713899999999999</v>
      </c>
    </row>
    <row r="136" spans="2:4">
      <c r="B136" t="s">
        <v>0</v>
      </c>
      <c r="C136" s="2">
        <v>42122</v>
      </c>
      <c r="D136">
        <v>14.95806</v>
      </c>
    </row>
    <row r="137" spans="2:4">
      <c r="B137" t="s">
        <v>0</v>
      </c>
      <c r="C137" s="2">
        <v>42121</v>
      </c>
      <c r="D137">
        <v>14.85352</v>
      </c>
    </row>
    <row r="138" spans="2:4">
      <c r="B138" t="s">
        <v>0</v>
      </c>
      <c r="C138" s="2">
        <v>42118</v>
      </c>
      <c r="D138">
        <v>15.05838</v>
      </c>
    </row>
    <row r="139" spans="2:4">
      <c r="B139" t="s">
        <v>0</v>
      </c>
      <c r="C139" s="2">
        <v>42117</v>
      </c>
      <c r="D139">
        <v>15.22118</v>
      </c>
    </row>
    <row r="140" spans="2:4">
      <c r="B140" t="s">
        <v>0</v>
      </c>
      <c r="C140" s="2">
        <v>42116</v>
      </c>
      <c r="D140">
        <v>15.30828</v>
      </c>
    </row>
    <row r="141" spans="2:4">
      <c r="B141" t="s">
        <v>0</v>
      </c>
      <c r="C141" s="2">
        <v>42115</v>
      </c>
      <c r="D141">
        <v>15.15077</v>
      </c>
    </row>
    <row r="142" spans="2:4">
      <c r="B142" t="s">
        <v>0</v>
      </c>
      <c r="C142" s="2">
        <v>42114</v>
      </c>
      <c r="D142">
        <v>15.29274</v>
      </c>
    </row>
    <row r="143" spans="2:4">
      <c r="B143" t="s">
        <v>0</v>
      </c>
      <c r="C143" s="2">
        <v>42111</v>
      </c>
      <c r="D143">
        <v>15.55546</v>
      </c>
    </row>
    <row r="144" spans="2:4">
      <c r="B144" t="s">
        <v>0</v>
      </c>
      <c r="C144" s="2">
        <v>42110</v>
      </c>
      <c r="D144">
        <v>15.67891</v>
      </c>
    </row>
    <row r="145" spans="2:4">
      <c r="B145" t="s">
        <v>0</v>
      </c>
      <c r="C145" s="2">
        <v>42109</v>
      </c>
      <c r="D145">
        <v>15.751620000000001</v>
      </c>
    </row>
    <row r="146" spans="2:4">
      <c r="B146" t="s">
        <v>0</v>
      </c>
      <c r="C146" s="2">
        <v>42108</v>
      </c>
      <c r="D146">
        <v>15.88739</v>
      </c>
    </row>
    <row r="147" spans="2:4">
      <c r="B147" t="s">
        <v>0</v>
      </c>
      <c r="C147" s="2">
        <v>42107</v>
      </c>
      <c r="D147">
        <v>15.88739</v>
      </c>
    </row>
    <row r="148" spans="2:4">
      <c r="B148" t="s">
        <v>0</v>
      </c>
      <c r="C148" s="2">
        <v>42104</v>
      </c>
      <c r="D148">
        <v>15.797739999999999</v>
      </c>
    </row>
    <row r="149" spans="2:4">
      <c r="B149" t="s">
        <v>0</v>
      </c>
      <c r="C149" s="2">
        <v>42103</v>
      </c>
      <c r="D149">
        <v>15.80171</v>
      </c>
    </row>
    <row r="150" spans="2:4">
      <c r="B150" t="s">
        <v>0</v>
      </c>
      <c r="C150" s="2">
        <v>42102</v>
      </c>
      <c r="D150">
        <v>15.704879999999999</v>
      </c>
    </row>
    <row r="151" spans="2:4">
      <c r="B151" t="s">
        <v>0</v>
      </c>
      <c r="C151" s="2">
        <v>42101</v>
      </c>
      <c r="D151">
        <v>15.59883</v>
      </c>
    </row>
    <row r="152" spans="2:4">
      <c r="B152" t="s">
        <v>0</v>
      </c>
      <c r="C152" s="2">
        <v>42100</v>
      </c>
      <c r="D152">
        <v>15.59362</v>
      </c>
    </row>
    <row r="153" spans="2:4">
      <c r="B153" t="s">
        <v>0</v>
      </c>
      <c r="C153" s="2">
        <v>42097</v>
      </c>
      <c r="D153">
        <v>15.523440000000001</v>
      </c>
    </row>
    <row r="154" spans="2:4">
      <c r="B154" t="s">
        <v>0</v>
      </c>
      <c r="C154" s="2">
        <v>42096</v>
      </c>
      <c r="D154">
        <v>15.523440000000001</v>
      </c>
    </row>
    <row r="155" spans="2:4">
      <c r="B155" t="s">
        <v>0</v>
      </c>
      <c r="C155" s="2">
        <v>42095</v>
      </c>
      <c r="D155">
        <v>15.523440000000001</v>
      </c>
    </row>
    <row r="156" spans="2:4">
      <c r="B156" t="s">
        <v>0</v>
      </c>
      <c r="C156" s="2">
        <v>42094</v>
      </c>
      <c r="D156">
        <v>15.35675</v>
      </c>
    </row>
    <row r="157" spans="2:4">
      <c r="B157" t="s">
        <v>0</v>
      </c>
      <c r="C157" s="2">
        <v>42093</v>
      </c>
      <c r="D157">
        <v>15.36989</v>
      </c>
    </row>
    <row r="158" spans="2:4">
      <c r="B158" t="s">
        <v>0</v>
      </c>
      <c r="C158" s="2">
        <v>42090</v>
      </c>
      <c r="D158">
        <v>15.083460000000001</v>
      </c>
    </row>
    <row r="159" spans="2:4">
      <c r="B159" t="s">
        <v>0</v>
      </c>
      <c r="C159" s="2">
        <v>42089</v>
      </c>
      <c r="D159">
        <v>15.081469999999999</v>
      </c>
    </row>
    <row r="160" spans="2:4">
      <c r="B160" t="s">
        <v>0</v>
      </c>
      <c r="C160" s="2">
        <v>42088</v>
      </c>
      <c r="D160">
        <v>15.71518</v>
      </c>
    </row>
    <row r="161" spans="2:4">
      <c r="B161" t="s">
        <v>0</v>
      </c>
      <c r="C161" s="2">
        <v>42087</v>
      </c>
      <c r="D161">
        <v>15.74174</v>
      </c>
    </row>
    <row r="162" spans="2:4">
      <c r="B162" t="s">
        <v>0</v>
      </c>
      <c r="C162" s="2">
        <v>42086</v>
      </c>
      <c r="D162">
        <v>15.75836</v>
      </c>
    </row>
    <row r="163" spans="2:4">
      <c r="B163" t="s">
        <v>0</v>
      </c>
      <c r="C163" s="2">
        <v>42083</v>
      </c>
      <c r="D163">
        <v>15.778269999999999</v>
      </c>
    </row>
    <row r="164" spans="2:4">
      <c r="B164" t="s">
        <v>0</v>
      </c>
      <c r="C164" s="2">
        <v>42082</v>
      </c>
      <c r="D164">
        <v>15.894640000000001</v>
      </c>
    </row>
    <row r="165" spans="2:4">
      <c r="B165" t="s">
        <v>0</v>
      </c>
      <c r="C165" s="2">
        <v>42081</v>
      </c>
      <c r="D165">
        <v>15.97913</v>
      </c>
    </row>
    <row r="166" spans="2:4">
      <c r="B166" t="s">
        <v>0</v>
      </c>
      <c r="C166" s="2">
        <v>42080</v>
      </c>
      <c r="D166">
        <v>16.04336</v>
      </c>
    </row>
    <row r="167" spans="2:4">
      <c r="B167" t="s">
        <v>0</v>
      </c>
      <c r="C167" s="2">
        <v>42079</v>
      </c>
      <c r="D167">
        <v>15.87501</v>
      </c>
    </row>
    <row r="168" spans="2:4">
      <c r="B168" t="s">
        <v>0</v>
      </c>
      <c r="C168" s="2">
        <v>42076</v>
      </c>
      <c r="D168">
        <v>15.913349999999999</v>
      </c>
    </row>
    <row r="169" spans="2:4">
      <c r="B169" t="s">
        <v>0</v>
      </c>
      <c r="C169" s="2">
        <v>42075</v>
      </c>
      <c r="D169">
        <v>16.15108</v>
      </c>
    </row>
    <row r="170" spans="2:4">
      <c r="B170" t="s">
        <v>0</v>
      </c>
      <c r="C170" s="2">
        <v>42074</v>
      </c>
      <c r="D170">
        <v>15.99945</v>
      </c>
    </row>
    <row r="171" spans="2:4">
      <c r="B171" t="s">
        <v>0</v>
      </c>
      <c r="C171" s="2">
        <v>42073</v>
      </c>
      <c r="D171">
        <v>16.027629999999998</v>
      </c>
    </row>
    <row r="172" spans="2:4">
      <c r="B172" t="s">
        <v>0</v>
      </c>
      <c r="C172" s="2">
        <v>42072</v>
      </c>
      <c r="D172">
        <v>16.102080000000001</v>
      </c>
    </row>
    <row r="173" spans="2:4">
      <c r="B173" t="s">
        <v>0</v>
      </c>
      <c r="C173" s="2">
        <v>42069</v>
      </c>
      <c r="D173">
        <v>16.437830000000002</v>
      </c>
    </row>
    <row r="174" spans="2:4">
      <c r="B174" t="s">
        <v>0</v>
      </c>
      <c r="C174" s="2">
        <v>42068</v>
      </c>
      <c r="D174">
        <v>16.437830000000002</v>
      </c>
    </row>
    <row r="175" spans="2:4">
      <c r="B175" t="s">
        <v>0</v>
      </c>
      <c r="C175" s="2">
        <v>42067</v>
      </c>
      <c r="D175">
        <v>16.400590000000001</v>
      </c>
    </row>
    <row r="176" spans="2:4">
      <c r="B176" t="s">
        <v>0</v>
      </c>
      <c r="C176" s="2">
        <v>42066</v>
      </c>
      <c r="D176">
        <v>16.516870000000001</v>
      </c>
    </row>
    <row r="177" spans="2:4">
      <c r="B177" t="s">
        <v>0</v>
      </c>
      <c r="C177" s="2">
        <v>42065</v>
      </c>
      <c r="D177">
        <v>16.44265</v>
      </c>
    </row>
    <row r="178" spans="2:4">
      <c r="B178" t="s">
        <v>0</v>
      </c>
      <c r="C178" s="2">
        <v>42062</v>
      </c>
      <c r="D178">
        <v>16.306850000000001</v>
      </c>
    </row>
    <row r="179" spans="2:4">
      <c r="B179" t="s">
        <v>0</v>
      </c>
      <c r="C179" s="2">
        <v>42061</v>
      </c>
      <c r="D179">
        <v>16.046309999999998</v>
      </c>
    </row>
    <row r="180" spans="2:4">
      <c r="B180" t="s">
        <v>0</v>
      </c>
      <c r="C180" s="2">
        <v>42060</v>
      </c>
      <c r="D180">
        <v>16.19286</v>
      </c>
    </row>
    <row r="181" spans="2:4">
      <c r="B181" t="s">
        <v>0</v>
      </c>
      <c r="C181" s="2">
        <v>42059</v>
      </c>
      <c r="D181">
        <v>16.189129999999999</v>
      </c>
    </row>
    <row r="182" spans="2:4">
      <c r="B182" t="s">
        <v>0</v>
      </c>
      <c r="C182" s="2">
        <v>42058</v>
      </c>
      <c r="D182">
        <v>16.171939999999999</v>
      </c>
    </row>
    <row r="183" spans="2:4">
      <c r="B183" t="s">
        <v>0</v>
      </c>
      <c r="C183" s="2">
        <v>42055</v>
      </c>
      <c r="D183">
        <v>16.314810000000001</v>
      </c>
    </row>
    <row r="184" spans="2:4">
      <c r="B184" t="s">
        <v>0</v>
      </c>
      <c r="C184" s="2">
        <v>42054</v>
      </c>
      <c r="D184">
        <v>16.441659999999999</v>
      </c>
    </row>
    <row r="185" spans="2:4">
      <c r="B185" t="s">
        <v>0</v>
      </c>
      <c r="C185" s="2">
        <v>42053</v>
      </c>
      <c r="D185">
        <v>16.284269999999999</v>
      </c>
    </row>
    <row r="186" spans="2:4">
      <c r="B186" t="s">
        <v>0</v>
      </c>
      <c r="C186" s="2">
        <v>42052</v>
      </c>
      <c r="D186">
        <v>16.183720000000001</v>
      </c>
    </row>
    <row r="187" spans="2:4">
      <c r="B187" t="s">
        <v>0</v>
      </c>
      <c r="C187" s="2">
        <v>42051</v>
      </c>
      <c r="D187">
        <v>16.22081</v>
      </c>
    </row>
    <row r="188" spans="2:4">
      <c r="B188" t="s">
        <v>0</v>
      </c>
      <c r="C188" s="2">
        <v>42048</v>
      </c>
      <c r="D188">
        <v>16.182739999999999</v>
      </c>
    </row>
    <row r="189" spans="2:4">
      <c r="B189" t="s">
        <v>0</v>
      </c>
      <c r="C189" s="2">
        <v>42047</v>
      </c>
      <c r="D189">
        <v>16.049399999999999</v>
      </c>
    </row>
    <row r="190" spans="2:4">
      <c r="B190" t="s">
        <v>0</v>
      </c>
      <c r="C190" s="2">
        <v>42046</v>
      </c>
      <c r="D190">
        <v>15.899319999999999</v>
      </c>
    </row>
    <row r="191" spans="2:4">
      <c r="B191" t="s">
        <v>0</v>
      </c>
      <c r="C191" s="2">
        <v>42045</v>
      </c>
      <c r="D191">
        <v>15.8307</v>
      </c>
    </row>
    <row r="192" spans="2:4">
      <c r="B192" t="s">
        <v>0</v>
      </c>
      <c r="C192" s="2">
        <v>42044</v>
      </c>
      <c r="D192">
        <v>15.788080000000001</v>
      </c>
    </row>
    <row r="193" spans="2:4">
      <c r="B193" t="s">
        <v>0</v>
      </c>
      <c r="C193" s="2">
        <v>42041</v>
      </c>
      <c r="D193">
        <v>15.9969</v>
      </c>
    </row>
    <row r="194" spans="2:4">
      <c r="B194" t="s">
        <v>0</v>
      </c>
      <c r="C194" s="2">
        <v>42040</v>
      </c>
      <c r="D194">
        <v>17.413679999999999</v>
      </c>
    </row>
    <row r="195" spans="2:4">
      <c r="B195" t="s">
        <v>0</v>
      </c>
      <c r="C195" s="2">
        <v>42039</v>
      </c>
      <c r="D195">
        <v>17.424379999999999</v>
      </c>
    </row>
    <row r="196" spans="2:4">
      <c r="B196" t="s">
        <v>0</v>
      </c>
      <c r="C196" s="2">
        <v>42038</v>
      </c>
      <c r="D196">
        <v>17.49925</v>
      </c>
    </row>
    <row r="197" spans="2:4">
      <c r="B197" t="s">
        <v>0</v>
      </c>
      <c r="C197" s="2">
        <v>42037</v>
      </c>
      <c r="D197">
        <v>17.555399999999999</v>
      </c>
    </row>
    <row r="198" spans="2:4">
      <c r="B198" t="s">
        <v>0</v>
      </c>
      <c r="C198" s="2">
        <v>42034</v>
      </c>
      <c r="D198">
        <v>17.592880000000001</v>
      </c>
    </row>
    <row r="199" spans="2:4">
      <c r="B199" t="s">
        <v>0</v>
      </c>
      <c r="C199" s="2">
        <v>42033</v>
      </c>
      <c r="D199">
        <v>17.587910000000001</v>
      </c>
    </row>
    <row r="200" spans="2:4">
      <c r="B200" t="s">
        <v>0</v>
      </c>
      <c r="C200" s="2">
        <v>42032</v>
      </c>
      <c r="D200">
        <v>17.51512</v>
      </c>
    </row>
    <row r="201" spans="2:4">
      <c r="B201" t="s">
        <v>0</v>
      </c>
      <c r="C201" s="2">
        <v>42031</v>
      </c>
      <c r="D201">
        <v>17.520330000000001</v>
      </c>
    </row>
    <row r="202" spans="2:4">
      <c r="B202" t="s">
        <v>0</v>
      </c>
      <c r="C202" s="2">
        <v>42030</v>
      </c>
      <c r="D202">
        <v>17.346589999999999</v>
      </c>
    </row>
    <row r="203" spans="2:4">
      <c r="B203" t="s">
        <v>0</v>
      </c>
      <c r="C203" s="2">
        <v>42027</v>
      </c>
      <c r="D203">
        <v>17.346589999999999</v>
      </c>
    </row>
    <row r="204" spans="2:4">
      <c r="B204" t="s">
        <v>0</v>
      </c>
      <c r="C204" s="2">
        <v>42026</v>
      </c>
      <c r="D204">
        <v>17.191210000000002</v>
      </c>
    </row>
    <row r="205" spans="2:4">
      <c r="B205" t="s">
        <v>0</v>
      </c>
      <c r="C205" s="2">
        <v>42025</v>
      </c>
      <c r="D205">
        <v>17.141169999999999</v>
      </c>
    </row>
    <row r="206" spans="2:4">
      <c r="B206" t="s">
        <v>0</v>
      </c>
      <c r="C206" s="2">
        <v>42024</v>
      </c>
      <c r="D206">
        <v>17.080249999999999</v>
      </c>
    </row>
    <row r="207" spans="2:4">
      <c r="B207" t="s">
        <v>0</v>
      </c>
      <c r="C207" s="2">
        <v>42023</v>
      </c>
      <c r="D207">
        <v>16.767240000000001</v>
      </c>
    </row>
    <row r="208" spans="2:4">
      <c r="B208" t="s">
        <v>0</v>
      </c>
      <c r="C208" s="2">
        <v>42020</v>
      </c>
      <c r="D208">
        <v>16.689900000000002</v>
      </c>
    </row>
    <row r="209" spans="2:4">
      <c r="B209" t="s">
        <v>0</v>
      </c>
      <c r="C209" s="2">
        <v>42019</v>
      </c>
      <c r="D209">
        <v>16.684989999999999</v>
      </c>
    </row>
    <row r="210" spans="2:4">
      <c r="B210" t="s">
        <v>0</v>
      </c>
      <c r="C210" s="2">
        <v>42018</v>
      </c>
      <c r="D210">
        <v>16.252790000000001</v>
      </c>
    </row>
    <row r="211" spans="2:4">
      <c r="B211" t="s">
        <v>0</v>
      </c>
      <c r="C211" s="2">
        <v>42017</v>
      </c>
      <c r="D211">
        <v>16.299530000000001</v>
      </c>
    </row>
    <row r="212" spans="2:4">
      <c r="B212" t="s">
        <v>0</v>
      </c>
      <c r="C212" s="2">
        <v>42016</v>
      </c>
      <c r="D212">
        <v>16.393519999999999</v>
      </c>
    </row>
    <row r="213" spans="2:4">
      <c r="B213" t="s">
        <v>0</v>
      </c>
      <c r="C213" s="2">
        <v>42013</v>
      </c>
      <c r="D213">
        <v>16.354970000000002</v>
      </c>
    </row>
    <row r="214" spans="2:4">
      <c r="B214" t="s">
        <v>0</v>
      </c>
      <c r="C214" s="2">
        <v>42012</v>
      </c>
      <c r="D214">
        <v>16.244689999999999</v>
      </c>
    </row>
    <row r="215" spans="2:4">
      <c r="B215" t="s">
        <v>0</v>
      </c>
      <c r="C215" s="2">
        <v>42011</v>
      </c>
      <c r="D215">
        <v>16.02732</v>
      </c>
    </row>
    <row r="216" spans="2:4">
      <c r="B216" t="s">
        <v>0</v>
      </c>
      <c r="C216" s="2">
        <v>42010</v>
      </c>
      <c r="D216">
        <v>16.072009999999999</v>
      </c>
    </row>
    <row r="217" spans="2:4">
      <c r="B217" t="s">
        <v>0</v>
      </c>
      <c r="C217" s="2">
        <v>42009</v>
      </c>
      <c r="D217">
        <v>16.580179999999999</v>
      </c>
    </row>
    <row r="218" spans="2:4">
      <c r="B218" t="s">
        <v>0</v>
      </c>
      <c r="C218" s="2">
        <v>42006</v>
      </c>
      <c r="D218">
        <v>16.641919999999999</v>
      </c>
    </row>
    <row r="219" spans="2:4">
      <c r="B219" t="s">
        <v>0</v>
      </c>
      <c r="C219" s="2">
        <v>42005</v>
      </c>
      <c r="D219">
        <v>16.415019999999998</v>
      </c>
    </row>
    <row r="220" spans="2:4">
      <c r="B220" t="s">
        <v>0</v>
      </c>
      <c r="C220" s="2">
        <v>42004</v>
      </c>
      <c r="D220">
        <v>16.410150000000002</v>
      </c>
    </row>
    <row r="221" spans="2:4">
      <c r="B221" t="s">
        <v>0</v>
      </c>
      <c r="C221" s="2">
        <v>42003</v>
      </c>
      <c r="D221">
        <v>16.353459999999998</v>
      </c>
    </row>
    <row r="222" spans="2:4">
      <c r="B222" t="s">
        <v>0</v>
      </c>
      <c r="C222" s="2">
        <v>42002</v>
      </c>
      <c r="D222">
        <v>16.348839999999999</v>
      </c>
    </row>
    <row r="223" spans="2:4">
      <c r="B223" t="s">
        <v>0</v>
      </c>
      <c r="C223" s="2">
        <v>41999</v>
      </c>
      <c r="D223">
        <v>16.241579999999999</v>
      </c>
    </row>
    <row r="224" spans="2:4">
      <c r="B224" t="s">
        <v>0</v>
      </c>
      <c r="C224" s="2">
        <v>41998</v>
      </c>
      <c r="D224">
        <v>16.221550000000001</v>
      </c>
    </row>
    <row r="225" spans="2:4">
      <c r="B225" t="s">
        <v>0</v>
      </c>
      <c r="C225" s="2">
        <v>41997</v>
      </c>
      <c r="D225">
        <v>16.221550000000001</v>
      </c>
    </row>
    <row r="226" spans="2:4">
      <c r="B226" t="s">
        <v>0</v>
      </c>
      <c r="C226" s="2">
        <v>41996</v>
      </c>
      <c r="D226">
        <v>16.400079999999999</v>
      </c>
    </row>
    <row r="227" spans="2:4">
      <c r="B227" t="s">
        <v>0</v>
      </c>
      <c r="C227" s="2">
        <v>41995</v>
      </c>
      <c r="D227">
        <v>16.513940000000002</v>
      </c>
    </row>
    <row r="228" spans="2:4">
      <c r="B228" t="s">
        <v>0</v>
      </c>
      <c r="C228" s="2">
        <v>41992</v>
      </c>
      <c r="D228">
        <v>16.30791</v>
      </c>
    </row>
    <row r="229" spans="2:4">
      <c r="B229" t="s">
        <v>0</v>
      </c>
      <c r="C229" s="2">
        <v>41991</v>
      </c>
      <c r="D229">
        <v>15.957269999999999</v>
      </c>
    </row>
    <row r="230" spans="2:4">
      <c r="B230" t="s">
        <v>0</v>
      </c>
      <c r="C230" s="2">
        <v>41990</v>
      </c>
      <c r="D230">
        <v>15.71438</v>
      </c>
    </row>
    <row r="231" spans="2:4">
      <c r="B231" t="s">
        <v>0</v>
      </c>
      <c r="C231" s="2">
        <v>41989</v>
      </c>
      <c r="D231">
        <v>15.75009</v>
      </c>
    </row>
    <row r="232" spans="2:4">
      <c r="B232" t="s">
        <v>0</v>
      </c>
      <c r="C232" s="2">
        <v>41988</v>
      </c>
      <c r="D232">
        <v>16.06373</v>
      </c>
    </row>
    <row r="233" spans="2:4">
      <c r="B233" t="s">
        <v>0</v>
      </c>
      <c r="C233" s="2">
        <v>41985</v>
      </c>
      <c r="D233">
        <v>16.103210000000001</v>
      </c>
    </row>
    <row r="234" spans="2:4">
      <c r="B234" t="s">
        <v>0</v>
      </c>
      <c r="C234" s="2">
        <v>41984</v>
      </c>
      <c r="D234">
        <v>16.251470000000001</v>
      </c>
    </row>
    <row r="235" spans="2:4">
      <c r="B235" t="s">
        <v>0</v>
      </c>
      <c r="C235" s="2">
        <v>41983</v>
      </c>
      <c r="D235">
        <v>16.38439</v>
      </c>
    </row>
    <row r="236" spans="2:4">
      <c r="B236" t="s">
        <v>0</v>
      </c>
      <c r="C236" s="2">
        <v>41981</v>
      </c>
      <c r="D236">
        <v>13.480790000000001</v>
      </c>
    </row>
    <row r="237" spans="2:4">
      <c r="B237" t="s">
        <v>0</v>
      </c>
      <c r="C237" s="2">
        <v>41978</v>
      </c>
      <c r="D237">
        <v>13.644170000000001</v>
      </c>
    </row>
    <row r="238" spans="2:4">
      <c r="B238" t="s">
        <v>0</v>
      </c>
      <c r="C238" s="2">
        <v>41977</v>
      </c>
      <c r="D238">
        <v>14.080439999999999</v>
      </c>
    </row>
    <row r="239" spans="2:4">
      <c r="B239" t="s">
        <v>0</v>
      </c>
      <c r="C239" s="2">
        <v>41976</v>
      </c>
      <c r="D239">
        <v>14.019450000000001</v>
      </c>
    </row>
    <row r="240" spans="2:4">
      <c r="B240" t="s">
        <v>0</v>
      </c>
      <c r="C240" s="2">
        <v>41975</v>
      </c>
      <c r="D240">
        <v>14.01994</v>
      </c>
    </row>
    <row r="241" spans="2:4">
      <c r="B241" t="s">
        <v>0</v>
      </c>
      <c r="C241" s="2">
        <v>41974</v>
      </c>
      <c r="D241">
        <v>14.07757</v>
      </c>
    </row>
    <row r="242" spans="2:4">
      <c r="B242" t="s">
        <v>0</v>
      </c>
      <c r="C242" s="2">
        <v>41971</v>
      </c>
      <c r="D242">
        <v>14.14156</v>
      </c>
    </row>
    <row r="243" spans="2:4">
      <c r="B243" t="s">
        <v>0</v>
      </c>
      <c r="C243" s="2">
        <v>41970</v>
      </c>
      <c r="D243">
        <v>14.015549999999999</v>
      </c>
    </row>
    <row r="244" spans="2:4">
      <c r="B244" t="s">
        <v>0</v>
      </c>
      <c r="C244" s="2">
        <v>41969</v>
      </c>
      <c r="D244">
        <v>13.991300000000001</v>
      </c>
    </row>
    <row r="245" spans="2:4">
      <c r="B245" t="s">
        <v>0</v>
      </c>
      <c r="C245" s="2">
        <v>41968</v>
      </c>
      <c r="D245">
        <v>13.967930000000001</v>
      </c>
    </row>
    <row r="246" spans="2:4">
      <c r="B246" t="s">
        <v>0</v>
      </c>
      <c r="C246" s="2">
        <v>41967</v>
      </c>
      <c r="D246">
        <v>16.774529999999999</v>
      </c>
    </row>
    <row r="247" spans="2:4">
      <c r="B247" t="s">
        <v>0</v>
      </c>
      <c r="C247" s="2">
        <v>41964</v>
      </c>
      <c r="D247">
        <v>16.681419999999999</v>
      </c>
    </row>
    <row r="248" spans="2:4">
      <c r="B248" t="s">
        <v>0</v>
      </c>
      <c r="C248" s="2">
        <v>41963</v>
      </c>
      <c r="D248">
        <v>16.52149</v>
      </c>
    </row>
    <row r="249" spans="2:4">
      <c r="B249" t="s">
        <v>0</v>
      </c>
      <c r="C249" s="2">
        <v>41962</v>
      </c>
      <c r="D249">
        <v>16.50206</v>
      </c>
    </row>
    <row r="250" spans="2:4">
      <c r="B250" t="s">
        <v>0</v>
      </c>
      <c r="C250" s="2">
        <v>41961</v>
      </c>
      <c r="D250">
        <v>16.56091</v>
      </c>
    </row>
    <row r="251" spans="2:4">
      <c r="B251" t="s">
        <v>0</v>
      </c>
      <c r="C251" s="2">
        <v>41960</v>
      </c>
      <c r="D251">
        <v>16.570049999999998</v>
      </c>
    </row>
    <row r="252" spans="2:4">
      <c r="B252" t="s">
        <v>0</v>
      </c>
      <c r="C252" s="2">
        <v>41957</v>
      </c>
      <c r="D252">
        <v>16.552230000000002</v>
      </c>
    </row>
    <row r="253" spans="2:4">
      <c r="B253" t="s">
        <v>0</v>
      </c>
      <c r="C253" s="2">
        <v>41956</v>
      </c>
      <c r="D253">
        <v>16.489360000000001</v>
      </c>
    </row>
    <row r="254" spans="2:4">
      <c r="B254" t="s">
        <v>0</v>
      </c>
      <c r="C254" s="2">
        <v>41955</v>
      </c>
      <c r="D254">
        <v>16.527069999999998</v>
      </c>
    </row>
    <row r="255" spans="2:4">
      <c r="B255" t="s">
        <v>0</v>
      </c>
      <c r="C255" s="2">
        <v>41954</v>
      </c>
      <c r="D255">
        <v>16.465409999999999</v>
      </c>
    </row>
    <row r="256" spans="2:4">
      <c r="B256" t="s">
        <v>0</v>
      </c>
      <c r="C256" s="2">
        <v>41953</v>
      </c>
      <c r="D256">
        <v>16.449210000000001</v>
      </c>
    </row>
    <row r="257" spans="2:4">
      <c r="B257" t="s">
        <v>0</v>
      </c>
      <c r="C257" s="2">
        <v>41950</v>
      </c>
      <c r="D257">
        <v>16.44782</v>
      </c>
    </row>
    <row r="258" spans="2:4">
      <c r="B258" t="s">
        <v>0</v>
      </c>
      <c r="C258" s="2">
        <v>41949</v>
      </c>
      <c r="D258">
        <v>16.47495</v>
      </c>
    </row>
    <row r="259" spans="2:4">
      <c r="B259" t="s">
        <v>0</v>
      </c>
      <c r="C259" s="2">
        <v>41948</v>
      </c>
      <c r="D259">
        <v>16.47495</v>
      </c>
    </row>
    <row r="260" spans="2:4">
      <c r="B260" t="s">
        <v>0</v>
      </c>
      <c r="C260" s="2">
        <v>41947</v>
      </c>
      <c r="D260">
        <v>16.440249999999999</v>
      </c>
    </row>
    <row r="261" spans="2:4">
      <c r="B261" t="s">
        <v>0</v>
      </c>
      <c r="C261" s="2">
        <v>41946</v>
      </c>
      <c r="D261">
        <v>16.45797</v>
      </c>
    </row>
    <row r="262" spans="2:4">
      <c r="B262" t="s">
        <v>0</v>
      </c>
      <c r="C262" s="2">
        <v>41943</v>
      </c>
      <c r="D262">
        <v>16.478179999999998</v>
      </c>
    </row>
    <row r="263" spans="2:4">
      <c r="B263" t="s">
        <v>0</v>
      </c>
      <c r="C263" s="2">
        <v>41942</v>
      </c>
      <c r="D263">
        <v>16.205469999999998</v>
      </c>
    </row>
    <row r="264" spans="2:4">
      <c r="B264" t="s">
        <v>0</v>
      </c>
      <c r="C264" s="2">
        <v>41941</v>
      </c>
      <c r="D264">
        <v>16.05716</v>
      </c>
    </row>
    <row r="265" spans="2:4">
      <c r="B265" t="s">
        <v>0</v>
      </c>
      <c r="C265" s="2">
        <v>41940</v>
      </c>
      <c r="D265">
        <v>15.92751</v>
      </c>
    </row>
    <row r="266" spans="2:4">
      <c r="B266" t="s">
        <v>0</v>
      </c>
      <c r="C266" s="2">
        <v>41939</v>
      </c>
      <c r="D266">
        <v>15.85887</v>
      </c>
    </row>
    <row r="267" spans="2:4">
      <c r="B267" t="s">
        <v>0</v>
      </c>
      <c r="C267" s="2">
        <v>41936</v>
      </c>
      <c r="D267">
        <v>15.93759</v>
      </c>
    </row>
    <row r="268" spans="2:4">
      <c r="B268" t="s">
        <v>0</v>
      </c>
      <c r="C268" s="2">
        <v>41934</v>
      </c>
      <c r="D268">
        <v>15.89982</v>
      </c>
    </row>
    <row r="269" spans="2:4">
      <c r="B269" t="s">
        <v>0</v>
      </c>
      <c r="C269" s="2">
        <v>41933</v>
      </c>
      <c r="D269">
        <v>15.77323</v>
      </c>
    </row>
    <row r="270" spans="2:4">
      <c r="B270" t="s">
        <v>0</v>
      </c>
      <c r="C270" s="2">
        <v>41932</v>
      </c>
      <c r="D270">
        <v>15.68741</v>
      </c>
    </row>
    <row r="271" spans="2:4">
      <c r="B271" t="s">
        <v>0</v>
      </c>
      <c r="C271" s="2">
        <v>41929</v>
      </c>
      <c r="D271">
        <v>15.49701</v>
      </c>
    </row>
    <row r="272" spans="2:4">
      <c r="B272" t="s">
        <v>0</v>
      </c>
      <c r="C272" s="2">
        <v>41928</v>
      </c>
      <c r="D272">
        <v>15.43385</v>
      </c>
    </row>
    <row r="273" spans="2:4">
      <c r="B273" t="s">
        <v>0</v>
      </c>
      <c r="C273" s="2">
        <v>41927</v>
      </c>
      <c r="D273">
        <v>15.63941</v>
      </c>
    </row>
    <row r="274" spans="2:4">
      <c r="B274" t="s">
        <v>0</v>
      </c>
      <c r="C274" s="2">
        <v>41926</v>
      </c>
      <c r="D274">
        <v>15.63941</v>
      </c>
    </row>
    <row r="275" spans="2:4">
      <c r="B275" t="s">
        <v>0</v>
      </c>
      <c r="C275" s="2">
        <v>41925</v>
      </c>
      <c r="D275">
        <v>15.667859999999999</v>
      </c>
    </row>
    <row r="276" spans="2:4">
      <c r="B276" t="s">
        <v>0</v>
      </c>
      <c r="C276" s="2">
        <v>41922</v>
      </c>
      <c r="D276">
        <v>15.680809999999999</v>
      </c>
    </row>
    <row r="277" spans="2:4">
      <c r="B277" t="s">
        <v>0</v>
      </c>
      <c r="C277" s="2">
        <v>41921</v>
      </c>
      <c r="D277">
        <v>15.88261</v>
      </c>
    </row>
    <row r="278" spans="2:4">
      <c r="B278" t="s">
        <v>0</v>
      </c>
      <c r="C278" s="2">
        <v>41920</v>
      </c>
      <c r="D278">
        <v>15.65089</v>
      </c>
    </row>
    <row r="279" spans="2:4">
      <c r="B279" t="s">
        <v>0</v>
      </c>
      <c r="C279" s="2">
        <v>41919</v>
      </c>
      <c r="D279">
        <v>15.667540000000001</v>
      </c>
    </row>
    <row r="280" spans="2:4">
      <c r="B280" t="s">
        <v>0</v>
      </c>
      <c r="C280" s="2">
        <v>41918</v>
      </c>
      <c r="D280">
        <v>15.845510000000001</v>
      </c>
    </row>
    <row r="281" spans="2:4">
      <c r="B281" t="s">
        <v>0</v>
      </c>
      <c r="C281" s="2">
        <v>41915</v>
      </c>
      <c r="D281">
        <v>15.845510000000001</v>
      </c>
    </row>
    <row r="282" spans="2:4">
      <c r="B282" t="s">
        <v>0</v>
      </c>
      <c r="C282" s="2">
        <v>41914</v>
      </c>
      <c r="D282">
        <v>15.845510000000001</v>
      </c>
    </row>
    <row r="283" spans="2:4">
      <c r="B283" t="s">
        <v>0</v>
      </c>
      <c r="C283" s="2">
        <v>41913</v>
      </c>
      <c r="D283">
        <v>15.845510000000001</v>
      </c>
    </row>
    <row r="284" spans="2:4">
      <c r="B284" t="s">
        <v>0</v>
      </c>
      <c r="C284" s="2">
        <v>41912</v>
      </c>
      <c r="D284">
        <v>15.880409999999999</v>
      </c>
    </row>
    <row r="285" spans="2:4">
      <c r="B285" t="s">
        <v>0</v>
      </c>
      <c r="C285" s="2">
        <v>41911</v>
      </c>
      <c r="D285">
        <v>15.85946</v>
      </c>
    </row>
    <row r="286" spans="2:4">
      <c r="B286" t="s">
        <v>0</v>
      </c>
      <c r="C286" s="2">
        <v>41908</v>
      </c>
      <c r="D286">
        <v>15.87623</v>
      </c>
    </row>
    <row r="287" spans="2:4">
      <c r="B287" t="s">
        <v>0</v>
      </c>
      <c r="C287" s="2">
        <v>41907</v>
      </c>
      <c r="D287">
        <v>15.78243</v>
      </c>
    </row>
    <row r="288" spans="2:4">
      <c r="B288" t="s">
        <v>0</v>
      </c>
      <c r="C288" s="2">
        <v>41906</v>
      </c>
      <c r="D288">
        <v>15.946070000000001</v>
      </c>
    </row>
    <row r="289" spans="2:4">
      <c r="B289" t="s">
        <v>0</v>
      </c>
      <c r="C289" s="2">
        <v>41905</v>
      </c>
      <c r="D289">
        <v>15.965059999999999</v>
      </c>
    </row>
    <row r="290" spans="2:4">
      <c r="B290" t="s">
        <v>0</v>
      </c>
      <c r="C290" s="2">
        <v>41904</v>
      </c>
      <c r="D290">
        <v>16.221129999999999</v>
      </c>
    </row>
    <row r="291" spans="2:4">
      <c r="B291" t="s">
        <v>0</v>
      </c>
      <c r="C291" s="2">
        <v>41901</v>
      </c>
      <c r="D291">
        <v>16.15015</v>
      </c>
    </row>
    <row r="292" spans="2:4">
      <c r="B292" t="s">
        <v>0</v>
      </c>
      <c r="C292" s="2">
        <v>41900</v>
      </c>
      <c r="D292">
        <v>16.163160000000001</v>
      </c>
    </row>
    <row r="293" spans="2:4">
      <c r="B293" t="s">
        <v>0</v>
      </c>
      <c r="C293" s="2">
        <v>41899</v>
      </c>
      <c r="D293">
        <v>15.877610000000001</v>
      </c>
    </row>
    <row r="294" spans="2:4">
      <c r="B294" t="s">
        <v>0</v>
      </c>
      <c r="C294" s="2">
        <v>41898</v>
      </c>
      <c r="D294">
        <v>15.796659999999999</v>
      </c>
    </row>
    <row r="295" spans="2:4">
      <c r="B295" t="s">
        <v>0</v>
      </c>
      <c r="C295" s="2">
        <v>41897</v>
      </c>
      <c r="D295">
        <v>15.98452</v>
      </c>
    </row>
    <row r="296" spans="2:4">
      <c r="B296" t="s">
        <v>0</v>
      </c>
      <c r="C296" s="2">
        <v>41894</v>
      </c>
      <c r="D296">
        <v>16.130649999999999</v>
      </c>
    </row>
    <row r="297" spans="2:4">
      <c r="B297" t="s">
        <v>0</v>
      </c>
      <c r="C297" s="2">
        <v>41893</v>
      </c>
      <c r="D297">
        <v>16.089600000000001</v>
      </c>
    </row>
    <row r="298" spans="2:4">
      <c r="B298" t="s">
        <v>0</v>
      </c>
      <c r="C298" s="2">
        <v>41892</v>
      </c>
      <c r="D298">
        <v>16.127829999999999</v>
      </c>
    </row>
    <row r="299" spans="2:4">
      <c r="B299" t="s">
        <v>0</v>
      </c>
      <c r="C299" s="2">
        <v>41891</v>
      </c>
      <c r="D299">
        <v>16.254439999999999</v>
      </c>
    </row>
    <row r="300" spans="2:4">
      <c r="B300" t="s">
        <v>0</v>
      </c>
      <c r="C300" s="2">
        <v>41890</v>
      </c>
      <c r="D300">
        <v>16.287880000000001</v>
      </c>
    </row>
    <row r="301" spans="2:4">
      <c r="B301" t="s">
        <v>0</v>
      </c>
      <c r="C301" s="2">
        <v>41887</v>
      </c>
      <c r="D301">
        <v>16.111260000000001</v>
      </c>
    </row>
    <row r="302" spans="2:4">
      <c r="B302" t="s">
        <v>0</v>
      </c>
      <c r="C302" s="2">
        <v>41886</v>
      </c>
      <c r="D302">
        <v>16.14547</v>
      </c>
    </row>
    <row r="303" spans="2:4">
      <c r="B303" t="s">
        <v>0</v>
      </c>
      <c r="C303" s="2">
        <v>41885</v>
      </c>
      <c r="D303">
        <v>16.176929999999999</v>
      </c>
    </row>
    <row r="304" spans="2:4">
      <c r="B304" t="s">
        <v>0</v>
      </c>
      <c r="C304" s="2">
        <v>41884</v>
      </c>
      <c r="D304">
        <v>16.09036</v>
      </c>
    </row>
    <row r="305" spans="2:4">
      <c r="B305" t="s">
        <v>0</v>
      </c>
      <c r="C305" s="2">
        <v>41883</v>
      </c>
      <c r="D305">
        <v>15.99808</v>
      </c>
    </row>
    <row r="306" spans="2:4">
      <c r="B306" t="s">
        <v>0</v>
      </c>
      <c r="C306" s="2">
        <v>41880</v>
      </c>
      <c r="D306">
        <v>15.864520000000001</v>
      </c>
    </row>
    <row r="307" spans="2:4">
      <c r="B307" t="s">
        <v>0</v>
      </c>
      <c r="C307" s="2">
        <v>41879</v>
      </c>
      <c r="D307">
        <v>15.86449</v>
      </c>
    </row>
    <row r="308" spans="2:4">
      <c r="B308" t="s">
        <v>0</v>
      </c>
      <c r="C308" s="2">
        <v>41878</v>
      </c>
      <c r="D308">
        <v>16.008939999999999</v>
      </c>
    </row>
    <row r="309" spans="2:4">
      <c r="B309" t="s">
        <v>0</v>
      </c>
      <c r="C309" s="2">
        <v>41877</v>
      </c>
      <c r="D309">
        <v>15.927490000000001</v>
      </c>
    </row>
    <row r="310" spans="2:4">
      <c r="B310" t="s">
        <v>0</v>
      </c>
      <c r="C310" s="2">
        <v>41876</v>
      </c>
      <c r="D310">
        <v>15.716089999999999</v>
      </c>
    </row>
    <row r="311" spans="2:4">
      <c r="B311" t="s">
        <v>0</v>
      </c>
      <c r="C311" s="2">
        <v>41873</v>
      </c>
      <c r="D311">
        <v>15.695729999999999</v>
      </c>
    </row>
    <row r="312" spans="2:4">
      <c r="B312" t="s">
        <v>0</v>
      </c>
      <c r="C312" s="2">
        <v>41872</v>
      </c>
      <c r="D312">
        <v>15.66047</v>
      </c>
    </row>
    <row r="313" spans="2:4">
      <c r="B313" t="s">
        <v>0</v>
      </c>
      <c r="C313" s="2">
        <v>41871</v>
      </c>
      <c r="D313">
        <v>15.631690000000001</v>
      </c>
    </row>
    <row r="314" spans="2:4">
      <c r="B314" t="s">
        <v>0</v>
      </c>
      <c r="C314" s="2">
        <v>41870</v>
      </c>
      <c r="D314">
        <v>15.697419999999999</v>
      </c>
    </row>
    <row r="315" spans="2:4">
      <c r="B315" t="s">
        <v>0</v>
      </c>
      <c r="C315" s="2">
        <v>41869</v>
      </c>
      <c r="D315">
        <v>15.6806</v>
      </c>
    </row>
    <row r="316" spans="2:4">
      <c r="B316" t="s">
        <v>0</v>
      </c>
      <c r="C316" s="2">
        <v>41866</v>
      </c>
      <c r="D316">
        <v>15.510020000000001</v>
      </c>
    </row>
    <row r="317" spans="2:4">
      <c r="B317" t="s">
        <v>0</v>
      </c>
      <c r="C317" s="2">
        <v>41865</v>
      </c>
      <c r="D317">
        <v>15.51</v>
      </c>
    </row>
    <row r="318" spans="2:4">
      <c r="B318" t="s">
        <v>0</v>
      </c>
      <c r="C318" s="2">
        <v>41864</v>
      </c>
      <c r="D318">
        <v>15.402369999999999</v>
      </c>
    </row>
    <row r="319" spans="2:4">
      <c r="B319" t="s">
        <v>0</v>
      </c>
      <c r="C319" s="2">
        <v>41863</v>
      </c>
      <c r="D319">
        <v>15.666309999999999</v>
      </c>
    </row>
    <row r="320" spans="2:4">
      <c r="B320" t="s">
        <v>0</v>
      </c>
      <c r="C320" s="2">
        <v>41862</v>
      </c>
      <c r="D320">
        <v>15.44614</v>
      </c>
    </row>
    <row r="321" spans="2:4">
      <c r="B321" t="s">
        <v>0</v>
      </c>
      <c r="C321" s="2">
        <v>41859</v>
      </c>
      <c r="D321">
        <v>15.37195</v>
      </c>
    </row>
    <row r="322" spans="2:4">
      <c r="B322" t="s">
        <v>0</v>
      </c>
      <c r="C322" s="2">
        <v>41858</v>
      </c>
      <c r="D322">
        <v>15.514379999999999</v>
      </c>
    </row>
    <row r="323" spans="2:4">
      <c r="B323" t="s">
        <v>0</v>
      </c>
      <c r="C323" s="2">
        <v>41857</v>
      </c>
      <c r="D323">
        <v>15.561529999999999</v>
      </c>
    </row>
    <row r="324" spans="2:4">
      <c r="B324" t="s">
        <v>0</v>
      </c>
      <c r="C324" s="2">
        <v>41856</v>
      </c>
      <c r="D324">
        <v>15.71149</v>
      </c>
    </row>
    <row r="325" spans="2:4">
      <c r="B325" t="s">
        <v>0</v>
      </c>
      <c r="C325" s="2">
        <v>41855</v>
      </c>
      <c r="D325">
        <v>15.599130000000001</v>
      </c>
    </row>
    <row r="326" spans="2:4">
      <c r="B326" t="s">
        <v>0</v>
      </c>
      <c r="C326" s="2">
        <v>41852</v>
      </c>
      <c r="D326">
        <v>15.3576</v>
      </c>
    </row>
    <row r="327" spans="2:4">
      <c r="B327" t="s">
        <v>0</v>
      </c>
      <c r="C327" s="2">
        <v>41851</v>
      </c>
      <c r="D327">
        <v>15.61788</v>
      </c>
    </row>
    <row r="328" spans="2:4">
      <c r="B328" t="s">
        <v>0</v>
      </c>
      <c r="C328" s="2">
        <v>41850</v>
      </c>
      <c r="D328">
        <v>15.77421</v>
      </c>
    </row>
    <row r="329" spans="2:4">
      <c r="B329" t="s">
        <v>0</v>
      </c>
      <c r="C329" s="2">
        <v>41849</v>
      </c>
      <c r="D329">
        <v>15.71294</v>
      </c>
    </row>
    <row r="330" spans="2:4">
      <c r="B330" t="s">
        <v>0</v>
      </c>
      <c r="C330" s="2">
        <v>41848</v>
      </c>
      <c r="D330">
        <v>15.728680000000001</v>
      </c>
    </row>
    <row r="331" spans="2:4">
      <c r="B331" t="s">
        <v>0</v>
      </c>
      <c r="C331" s="2">
        <v>41845</v>
      </c>
      <c r="D331">
        <v>15.811769999999999</v>
      </c>
    </row>
    <row r="332" spans="2:4">
      <c r="B332" t="s">
        <v>0</v>
      </c>
      <c r="C332" s="2">
        <v>41844</v>
      </c>
      <c r="D332">
        <v>15.638170000000001</v>
      </c>
    </row>
    <row r="333" spans="2:4">
      <c r="B333" t="s">
        <v>0</v>
      </c>
      <c r="C333" s="2">
        <v>41843</v>
      </c>
      <c r="D333">
        <v>15.563929999999999</v>
      </c>
    </row>
    <row r="334" spans="2:4">
      <c r="B334" t="s">
        <v>0</v>
      </c>
      <c r="C334" s="2">
        <v>41842</v>
      </c>
      <c r="D334">
        <v>15.48921</v>
      </c>
    </row>
    <row r="335" spans="2:4">
      <c r="B335" t="s">
        <v>0</v>
      </c>
      <c r="C335" s="2">
        <v>41841</v>
      </c>
      <c r="D335">
        <v>15.403729999999999</v>
      </c>
    </row>
    <row r="336" spans="2:4">
      <c r="B336" t="s">
        <v>0</v>
      </c>
      <c r="C336" s="2">
        <v>41838</v>
      </c>
      <c r="D336">
        <v>15.35685</v>
      </c>
    </row>
    <row r="337" spans="2:4">
      <c r="B337" t="s">
        <v>0</v>
      </c>
      <c r="C337" s="2">
        <v>41837</v>
      </c>
      <c r="D337">
        <v>15.30463</v>
      </c>
    </row>
    <row r="338" spans="2:4">
      <c r="B338" t="s">
        <v>0</v>
      </c>
      <c r="C338" s="2">
        <v>41836</v>
      </c>
      <c r="D338">
        <v>15.346869999999999</v>
      </c>
    </row>
    <row r="339" spans="2:4">
      <c r="B339" t="s">
        <v>0</v>
      </c>
      <c r="C339" s="2">
        <v>41835</v>
      </c>
      <c r="D339">
        <v>15.15282</v>
      </c>
    </row>
    <row r="340" spans="2:4">
      <c r="B340" t="s">
        <v>0</v>
      </c>
      <c r="C340" s="2">
        <v>41834</v>
      </c>
      <c r="D340">
        <v>15.01816</v>
      </c>
    </row>
    <row r="341" spans="2:4">
      <c r="B341" t="s">
        <v>0</v>
      </c>
      <c r="C341" s="2">
        <v>41831</v>
      </c>
      <c r="D341">
        <v>15.07701</v>
      </c>
    </row>
    <row r="342" spans="2:4">
      <c r="B342" t="s">
        <v>0</v>
      </c>
      <c r="C342" s="2">
        <v>41830</v>
      </c>
      <c r="D342">
        <v>15.283810000000001</v>
      </c>
    </row>
    <row r="343" spans="2:4">
      <c r="B343" t="s">
        <v>0</v>
      </c>
      <c r="C343" s="2">
        <v>41829</v>
      </c>
      <c r="D343">
        <v>15.33126</v>
      </c>
    </row>
    <row r="344" spans="2:4">
      <c r="B344" t="s">
        <v>0</v>
      </c>
      <c r="C344" s="2">
        <v>41828</v>
      </c>
      <c r="D344">
        <v>15.41133</v>
      </c>
    </row>
    <row r="345" spans="2:4">
      <c r="B345" t="s">
        <v>0</v>
      </c>
      <c r="C345" s="2">
        <v>41827</v>
      </c>
      <c r="D345">
        <v>15.71884</v>
      </c>
    </row>
    <row r="346" spans="2:4">
      <c r="B346" t="s">
        <v>0</v>
      </c>
      <c r="C346" s="2">
        <v>41824</v>
      </c>
      <c r="D346">
        <v>15.63998</v>
      </c>
    </row>
    <row r="347" spans="2:4">
      <c r="B347" t="s">
        <v>0</v>
      </c>
      <c r="C347" s="2">
        <v>41823</v>
      </c>
      <c r="D347">
        <v>15.5563</v>
      </c>
    </row>
    <row r="348" spans="2:4">
      <c r="B348" t="s">
        <v>0</v>
      </c>
      <c r="C348" s="2">
        <v>41822</v>
      </c>
      <c r="D348">
        <v>15.56424</v>
      </c>
    </row>
    <row r="349" spans="2:4">
      <c r="B349" t="s">
        <v>0</v>
      </c>
      <c r="C349" s="2">
        <v>41821</v>
      </c>
      <c r="D349">
        <v>15.367889999999999</v>
      </c>
    </row>
    <row r="350" spans="2:4">
      <c r="B350" t="s">
        <v>0</v>
      </c>
      <c r="C350" s="2">
        <v>41820</v>
      </c>
      <c r="D350">
        <v>15.306010000000001</v>
      </c>
    </row>
    <row r="351" spans="2:4">
      <c r="B351" t="s">
        <v>0</v>
      </c>
      <c r="C351" s="2">
        <v>41817</v>
      </c>
      <c r="D351">
        <v>15.12067</v>
      </c>
    </row>
    <row r="352" spans="2:4">
      <c r="B352" t="s">
        <v>0</v>
      </c>
      <c r="C352" s="2">
        <v>41816</v>
      </c>
      <c r="D352">
        <v>15.09848</v>
      </c>
    </row>
    <row r="353" spans="2:4">
      <c r="B353" t="s">
        <v>0</v>
      </c>
      <c r="C353" s="2">
        <v>41815</v>
      </c>
      <c r="D353">
        <v>15.24945</v>
      </c>
    </row>
    <row r="354" spans="2:4">
      <c r="B354" t="s">
        <v>0</v>
      </c>
      <c r="C354" s="2">
        <v>41814</v>
      </c>
      <c r="D354">
        <v>15.54027</v>
      </c>
    </row>
    <row r="355" spans="2:4">
      <c r="B355" t="s">
        <v>0</v>
      </c>
      <c r="C355" s="2">
        <v>41813</v>
      </c>
      <c r="D355">
        <v>15.334429999999999</v>
      </c>
    </row>
    <row r="356" spans="2:4">
      <c r="B356" t="s">
        <v>0</v>
      </c>
      <c r="C356" s="2">
        <v>41810</v>
      </c>
      <c r="D356">
        <v>15.396470000000001</v>
      </c>
    </row>
    <row r="357" spans="2:4">
      <c r="B357" t="s">
        <v>0</v>
      </c>
      <c r="C357" s="2">
        <v>41809</v>
      </c>
      <c r="D357">
        <v>15.452249999999999</v>
      </c>
    </row>
    <row r="358" spans="2:4">
      <c r="B358" t="s">
        <v>0</v>
      </c>
      <c r="C358" s="2">
        <v>41808</v>
      </c>
      <c r="D358">
        <v>15.478619999999999</v>
      </c>
    </row>
    <row r="359" spans="2:4">
      <c r="B359" t="s">
        <v>0</v>
      </c>
      <c r="C359" s="2">
        <v>41807</v>
      </c>
      <c r="D359">
        <v>15.64678</v>
      </c>
    </row>
    <row r="360" spans="2:4">
      <c r="B360" t="s">
        <v>0</v>
      </c>
      <c r="C360" s="2">
        <v>41806</v>
      </c>
      <c r="D360">
        <v>15.443720000000001</v>
      </c>
    </row>
    <row r="361" spans="2:4">
      <c r="B361" t="s">
        <v>0</v>
      </c>
      <c r="C361" s="2">
        <v>41803</v>
      </c>
      <c r="D361">
        <v>15.46936</v>
      </c>
    </row>
    <row r="362" spans="2:4">
      <c r="B362" t="s">
        <v>0</v>
      </c>
      <c r="C362" s="2">
        <v>41802</v>
      </c>
      <c r="D362">
        <v>15.947649999999999</v>
      </c>
    </row>
    <row r="363" spans="2:4">
      <c r="B363" t="s">
        <v>0</v>
      </c>
      <c r="C363" s="2">
        <v>41801</v>
      </c>
      <c r="D363">
        <v>15.88327</v>
      </c>
    </row>
    <row r="364" spans="2:4">
      <c r="B364" t="s">
        <v>0</v>
      </c>
      <c r="C364" s="2">
        <v>41800</v>
      </c>
      <c r="D364">
        <v>16.09102</v>
      </c>
    </row>
    <row r="365" spans="2:4">
      <c r="B365" t="s">
        <v>0</v>
      </c>
      <c r="C365" s="2">
        <v>41799</v>
      </c>
      <c r="D365">
        <v>16.088830000000002</v>
      </c>
    </row>
    <row r="366" spans="2:4">
      <c r="B366" t="s">
        <v>0</v>
      </c>
      <c r="C366" s="2">
        <v>41796</v>
      </c>
      <c r="D366">
        <v>15.9765</v>
      </c>
    </row>
    <row r="367" spans="2:4">
      <c r="B367" t="s">
        <v>0</v>
      </c>
      <c r="C367" s="2">
        <v>41795</v>
      </c>
      <c r="D367">
        <v>15.739369999999999</v>
      </c>
    </row>
    <row r="368" spans="2:4">
      <c r="B368" t="s">
        <v>0</v>
      </c>
      <c r="C368" s="2">
        <v>41794</v>
      </c>
      <c r="D368">
        <v>15.34348</v>
      </c>
    </row>
    <row r="369" spans="2:4">
      <c r="B369" t="s">
        <v>0</v>
      </c>
      <c r="C369" s="2">
        <v>41793</v>
      </c>
      <c r="D369">
        <v>15.625209999999999</v>
      </c>
    </row>
    <row r="370" spans="2:4">
      <c r="B370" t="s">
        <v>0</v>
      </c>
      <c r="C370" s="2">
        <v>41792</v>
      </c>
      <c r="D370">
        <v>15.516</v>
      </c>
    </row>
    <row r="371" spans="2:4">
      <c r="B371" t="s">
        <v>0</v>
      </c>
      <c r="C371" s="2">
        <v>41789</v>
      </c>
      <c r="D371">
        <v>15.262560000000001</v>
      </c>
    </row>
    <row r="372" spans="2:4">
      <c r="B372" t="s">
        <v>0</v>
      </c>
      <c r="C372" s="2">
        <v>41788</v>
      </c>
      <c r="D372">
        <v>15.337540000000001</v>
      </c>
    </row>
    <row r="373" spans="2:4">
      <c r="B373" t="s">
        <v>0</v>
      </c>
      <c r="C373" s="2">
        <v>41787</v>
      </c>
      <c r="D373">
        <v>15.54129</v>
      </c>
    </row>
    <row r="374" spans="2:4">
      <c r="B374" t="s">
        <v>0</v>
      </c>
      <c r="C374" s="2">
        <v>41786</v>
      </c>
      <c r="D374">
        <v>15.537129999999999</v>
      </c>
    </row>
    <row r="375" spans="2:4">
      <c r="B375" t="s">
        <v>0</v>
      </c>
      <c r="C375" s="2">
        <v>41785</v>
      </c>
      <c r="D375">
        <v>15.677519999999999</v>
      </c>
    </row>
    <row r="376" spans="2:4">
      <c r="B376" t="s">
        <v>0</v>
      </c>
      <c r="C376" s="2">
        <v>41782</v>
      </c>
      <c r="D376">
        <v>15.705679999999999</v>
      </c>
    </row>
    <row r="377" spans="2:4">
      <c r="B377" t="s">
        <v>0</v>
      </c>
      <c r="C377" s="2">
        <v>41781</v>
      </c>
      <c r="D377">
        <v>15.54429</v>
      </c>
    </row>
    <row r="378" spans="2:4">
      <c r="B378" t="s">
        <v>0</v>
      </c>
      <c r="C378" s="2">
        <v>41780</v>
      </c>
      <c r="D378">
        <v>15.46543</v>
      </c>
    </row>
    <row r="379" spans="2:4">
      <c r="B379" t="s">
        <v>0</v>
      </c>
      <c r="C379" s="2">
        <v>41779</v>
      </c>
      <c r="D379">
        <v>15.51408</v>
      </c>
    </row>
    <row r="380" spans="2:4">
      <c r="B380" t="s">
        <v>0</v>
      </c>
      <c r="C380" s="2">
        <v>41778</v>
      </c>
      <c r="D380">
        <v>15.513</v>
      </c>
    </row>
    <row r="381" spans="2:4">
      <c r="B381" t="s">
        <v>0</v>
      </c>
      <c r="C381" s="2">
        <v>41775</v>
      </c>
      <c r="D381">
        <v>15.362500000000001</v>
      </c>
    </row>
    <row r="382" spans="2:4">
      <c r="B382" t="s">
        <v>0</v>
      </c>
      <c r="C382" s="2">
        <v>41774</v>
      </c>
      <c r="D382">
        <v>15.219900000000001</v>
      </c>
    </row>
    <row r="383" spans="2:4">
      <c r="B383" t="s">
        <v>0</v>
      </c>
      <c r="C383" s="2">
        <v>41773</v>
      </c>
      <c r="D383">
        <v>15.158160000000001</v>
      </c>
    </row>
    <row r="384" spans="2:4">
      <c r="B384" t="s">
        <v>0</v>
      </c>
      <c r="C384" s="2">
        <v>41772</v>
      </c>
      <c r="D384">
        <v>15.207000000000001</v>
      </c>
    </row>
    <row r="385" spans="2:4">
      <c r="B385" t="s">
        <v>0</v>
      </c>
      <c r="C385" s="2">
        <v>41771</v>
      </c>
      <c r="D385">
        <v>15.003450000000001</v>
      </c>
    </row>
    <row r="386" spans="2:4">
      <c r="B386" t="s">
        <v>0</v>
      </c>
      <c r="C386" s="2">
        <v>41768</v>
      </c>
      <c r="D386">
        <v>14.685589999999999</v>
      </c>
    </row>
    <row r="387" spans="2:4">
      <c r="B387" t="s">
        <v>0</v>
      </c>
      <c r="C387" s="2">
        <v>41767</v>
      </c>
      <c r="D387">
        <v>14.27178</v>
      </c>
    </row>
    <row r="388" spans="2:4">
      <c r="B388" t="s">
        <v>0</v>
      </c>
      <c r="C388" s="2">
        <v>41766</v>
      </c>
      <c r="D388">
        <v>16.310739999999999</v>
      </c>
    </row>
    <row r="389" spans="2:4">
      <c r="B389" t="s">
        <v>0</v>
      </c>
      <c r="C389" s="2">
        <v>41765</v>
      </c>
      <c r="D389">
        <v>16.484999999999999</v>
      </c>
    </row>
    <row r="390" spans="2:4">
      <c r="B390" t="s">
        <v>0</v>
      </c>
      <c r="C390" s="2">
        <v>41764</v>
      </c>
      <c r="D390">
        <v>16.44003</v>
      </c>
    </row>
    <row r="391" spans="2:4">
      <c r="B391" t="s">
        <v>0</v>
      </c>
      <c r="C391" s="2">
        <v>41761</v>
      </c>
      <c r="D391">
        <v>16.4132</v>
      </c>
    </row>
    <row r="392" spans="2:4">
      <c r="B392" t="s">
        <v>0</v>
      </c>
      <c r="C392" s="2">
        <v>41760</v>
      </c>
      <c r="D392">
        <v>16.43573</v>
      </c>
    </row>
    <row r="393" spans="2:4">
      <c r="B393" t="s">
        <v>0</v>
      </c>
      <c r="C393" s="2">
        <v>41759</v>
      </c>
      <c r="D393">
        <v>16.43573</v>
      </c>
    </row>
    <row r="394" spans="2:4">
      <c r="B394" t="s">
        <v>0</v>
      </c>
      <c r="C394" s="2">
        <v>41758</v>
      </c>
      <c r="D394">
        <v>16.468869999999999</v>
      </c>
    </row>
    <row r="395" spans="2:4">
      <c r="B395" t="s">
        <v>0</v>
      </c>
      <c r="C395" s="2">
        <v>41757</v>
      </c>
      <c r="D395">
        <v>16.60446</v>
      </c>
    </row>
    <row r="396" spans="2:4">
      <c r="B396" t="s">
        <v>0</v>
      </c>
      <c r="C396" s="2">
        <v>41754</v>
      </c>
      <c r="D396">
        <v>16.850380000000001</v>
      </c>
    </row>
    <row r="397" spans="2:4">
      <c r="B397" t="s">
        <v>0</v>
      </c>
      <c r="C397" s="2">
        <v>41753</v>
      </c>
      <c r="D397">
        <v>16.99222</v>
      </c>
    </row>
    <row r="398" spans="2:4">
      <c r="B398" t="s">
        <v>0</v>
      </c>
      <c r="C398" s="2">
        <v>41752</v>
      </c>
      <c r="D398">
        <v>16.99222</v>
      </c>
    </row>
    <row r="399" spans="2:4">
      <c r="B399" t="s">
        <v>0</v>
      </c>
      <c r="C399" s="2">
        <v>41751</v>
      </c>
      <c r="D399">
        <v>16.954070000000002</v>
      </c>
    </row>
    <row r="400" spans="2:4">
      <c r="B400" t="s">
        <v>0</v>
      </c>
      <c r="C400" s="2">
        <v>41750</v>
      </c>
      <c r="D400">
        <v>16.957650000000001</v>
      </c>
    </row>
    <row r="401" spans="2:4">
      <c r="B401" t="s">
        <v>0</v>
      </c>
      <c r="C401" s="2">
        <v>41747</v>
      </c>
      <c r="D401">
        <v>17.079889999999999</v>
      </c>
    </row>
    <row r="402" spans="2:4">
      <c r="B402" t="s">
        <v>0</v>
      </c>
      <c r="C402" s="2">
        <v>41746</v>
      </c>
      <c r="D402">
        <v>17.109210000000001</v>
      </c>
    </row>
    <row r="403" spans="2:4">
      <c r="B403" t="s">
        <v>0</v>
      </c>
      <c r="C403" s="2">
        <v>41745</v>
      </c>
      <c r="D403">
        <v>17.003119999999999</v>
      </c>
    </row>
    <row r="404" spans="2:4">
      <c r="B404" t="s">
        <v>0</v>
      </c>
      <c r="C404" s="2">
        <v>41744</v>
      </c>
      <c r="D404">
        <v>17.167210000000001</v>
      </c>
    </row>
    <row r="405" spans="2:4">
      <c r="B405" t="s">
        <v>0</v>
      </c>
      <c r="C405" s="2">
        <v>41743</v>
      </c>
      <c r="D405">
        <v>17.350249999999999</v>
      </c>
    </row>
    <row r="406" spans="2:4">
      <c r="B406" t="s">
        <v>0</v>
      </c>
      <c r="C406" s="2">
        <v>41740</v>
      </c>
      <c r="D406">
        <v>17.34929</v>
      </c>
    </row>
    <row r="407" spans="2:4">
      <c r="B407" t="s">
        <v>0</v>
      </c>
      <c r="C407" s="2">
        <v>41739</v>
      </c>
      <c r="D407">
        <v>17.418469999999999</v>
      </c>
    </row>
    <row r="408" spans="2:4">
      <c r="B408" t="s">
        <v>0</v>
      </c>
      <c r="C408" s="2">
        <v>41738</v>
      </c>
      <c r="D408">
        <v>17.407119999999999</v>
      </c>
    </row>
    <row r="409" spans="2:4">
      <c r="B409" t="s">
        <v>0</v>
      </c>
      <c r="C409" s="2">
        <v>41737</v>
      </c>
      <c r="D409">
        <v>17.135750000000002</v>
      </c>
    </row>
    <row r="410" spans="2:4">
      <c r="B410" t="s">
        <v>0</v>
      </c>
      <c r="C410" s="2">
        <v>41736</v>
      </c>
      <c r="D410">
        <v>17.135750000000002</v>
      </c>
    </row>
    <row r="411" spans="2:4">
      <c r="B411" t="s">
        <v>0</v>
      </c>
      <c r="C411" s="2">
        <v>41733</v>
      </c>
      <c r="D411">
        <v>17.150690000000001</v>
      </c>
    </row>
    <row r="412" spans="2:4">
      <c r="B412" t="s">
        <v>0</v>
      </c>
      <c r="C412" s="2">
        <v>41732</v>
      </c>
      <c r="D412">
        <v>17.26906</v>
      </c>
    </row>
    <row r="413" spans="2:4">
      <c r="B413" t="s">
        <v>0</v>
      </c>
      <c r="C413" s="2">
        <v>41731</v>
      </c>
      <c r="D413">
        <v>17.299099999999999</v>
      </c>
    </row>
    <row r="414" spans="2:4">
      <c r="B414" t="s">
        <v>0</v>
      </c>
      <c r="C414" s="2">
        <v>41730</v>
      </c>
      <c r="D414">
        <v>17.218679999999999</v>
      </c>
    </row>
    <row r="415" spans="2:4">
      <c r="B415" t="s">
        <v>0</v>
      </c>
      <c r="C415" s="2">
        <v>41729</v>
      </c>
      <c r="D415">
        <v>17.176380000000002</v>
      </c>
    </row>
    <row r="416" spans="2:4">
      <c r="B416" t="s">
        <v>0</v>
      </c>
      <c r="C416" s="2">
        <v>41726</v>
      </c>
      <c r="D416">
        <v>17.148209999999999</v>
      </c>
    </row>
    <row r="417" spans="2:4">
      <c r="B417" t="s">
        <v>0</v>
      </c>
      <c r="C417" s="2">
        <v>41725</v>
      </c>
      <c r="D417">
        <v>17.05416</v>
      </c>
    </row>
    <row r="418" spans="2:4">
      <c r="B418" t="s">
        <v>0</v>
      </c>
      <c r="C418" s="2">
        <v>41724</v>
      </c>
      <c r="D418">
        <v>16.961870000000001</v>
      </c>
    </row>
    <row r="419" spans="2:4">
      <c r="B419" t="s">
        <v>0</v>
      </c>
      <c r="C419" s="2">
        <v>41723</v>
      </c>
      <c r="D419">
        <v>16.935289999999998</v>
      </c>
    </row>
    <row r="420" spans="2:4">
      <c r="B420" t="s">
        <v>0</v>
      </c>
      <c r="C420" s="2">
        <v>41722</v>
      </c>
      <c r="D420">
        <v>16.937760000000001</v>
      </c>
    </row>
    <row r="421" spans="2:4">
      <c r="B421" t="s">
        <v>0</v>
      </c>
      <c r="C421" s="2">
        <v>41719</v>
      </c>
      <c r="D421">
        <v>16.703309999999998</v>
      </c>
    </row>
    <row r="422" spans="2:4">
      <c r="B422" t="s">
        <v>0</v>
      </c>
      <c r="C422" s="2">
        <v>41718</v>
      </c>
      <c r="D422">
        <v>16.70025</v>
      </c>
    </row>
    <row r="423" spans="2:4">
      <c r="B423" t="s">
        <v>0</v>
      </c>
      <c r="C423" s="2">
        <v>41717</v>
      </c>
      <c r="D423">
        <v>16.768609999999999</v>
      </c>
    </row>
    <row r="424" spans="2:4">
      <c r="B424" t="s">
        <v>0</v>
      </c>
      <c r="C424" s="2">
        <v>41716</v>
      </c>
      <c r="D424">
        <v>16.784600000000001</v>
      </c>
    </row>
    <row r="425" spans="2:4">
      <c r="B425" t="s">
        <v>0</v>
      </c>
      <c r="C425" s="2">
        <v>41715</v>
      </c>
      <c r="D425">
        <v>16.749829999999999</v>
      </c>
    </row>
    <row r="426" spans="2:4">
      <c r="B426" t="s">
        <v>0</v>
      </c>
      <c r="C426" s="2">
        <v>41712</v>
      </c>
      <c r="D426">
        <v>16.749829999999999</v>
      </c>
    </row>
    <row r="427" spans="2:4">
      <c r="B427" t="s">
        <v>0</v>
      </c>
      <c r="C427" s="2">
        <v>41711</v>
      </c>
      <c r="D427">
        <v>16.725470000000001</v>
      </c>
    </row>
    <row r="428" spans="2:4">
      <c r="B428" t="s">
        <v>0</v>
      </c>
      <c r="C428" s="2">
        <v>41710</v>
      </c>
      <c r="D428">
        <v>16.787220000000001</v>
      </c>
    </row>
    <row r="429" spans="2:4">
      <c r="B429" t="s">
        <v>0</v>
      </c>
      <c r="C429" s="2">
        <v>41709</v>
      </c>
      <c r="D429">
        <v>16.761299999999999</v>
      </c>
    </row>
    <row r="430" spans="2:4">
      <c r="B430" t="s">
        <v>0</v>
      </c>
      <c r="C430" s="2">
        <v>41708</v>
      </c>
      <c r="D430">
        <v>16.904209999999999</v>
      </c>
    </row>
    <row r="431" spans="2:4">
      <c r="B431" t="s">
        <v>0</v>
      </c>
      <c r="C431" s="2">
        <v>41705</v>
      </c>
      <c r="D431">
        <v>16.888819999999999</v>
      </c>
    </row>
    <row r="432" spans="2:4">
      <c r="B432" t="s">
        <v>0</v>
      </c>
      <c r="C432" s="2">
        <v>41704</v>
      </c>
      <c r="D432">
        <v>16.57469</v>
      </c>
    </row>
    <row r="433" spans="2:4">
      <c r="B433" t="s">
        <v>0</v>
      </c>
      <c r="C433" s="2">
        <v>41703</v>
      </c>
      <c r="D433">
        <v>16.39479</v>
      </c>
    </row>
    <row r="434" spans="2:4">
      <c r="B434" t="s">
        <v>0</v>
      </c>
      <c r="C434" s="2">
        <v>41702</v>
      </c>
      <c r="D434">
        <v>16.344819999999999</v>
      </c>
    </row>
    <row r="435" spans="2:4">
      <c r="B435" t="s">
        <v>0</v>
      </c>
      <c r="C435" s="2">
        <v>41701</v>
      </c>
      <c r="D435">
        <v>16.143280000000001</v>
      </c>
    </row>
    <row r="436" spans="2:4">
      <c r="B436" t="s">
        <v>0</v>
      </c>
      <c r="C436" s="2">
        <v>41698</v>
      </c>
      <c r="D436">
        <v>16.279540000000001</v>
      </c>
    </row>
    <row r="437" spans="2:4">
      <c r="B437" t="s">
        <v>0</v>
      </c>
      <c r="C437" s="2">
        <v>41697</v>
      </c>
      <c r="D437">
        <v>16.172440000000002</v>
      </c>
    </row>
    <row r="438" spans="2:4">
      <c r="B438" t="s">
        <v>0</v>
      </c>
      <c r="C438" s="2">
        <v>41696</v>
      </c>
      <c r="D438">
        <v>16.172440000000002</v>
      </c>
    </row>
    <row r="439" spans="2:4">
      <c r="B439" t="s">
        <v>0</v>
      </c>
      <c r="C439" s="2">
        <v>41695</v>
      </c>
      <c r="D439">
        <v>16.06034</v>
      </c>
    </row>
    <row r="440" spans="2:4">
      <c r="B440" t="s">
        <v>0</v>
      </c>
      <c r="C440" s="2">
        <v>41694</v>
      </c>
      <c r="D440">
        <v>16.023260000000001</v>
      </c>
    </row>
    <row r="441" spans="2:4">
      <c r="B441" t="s">
        <v>0</v>
      </c>
      <c r="C441" s="2">
        <v>41691</v>
      </c>
      <c r="D441">
        <v>15.93398</v>
      </c>
    </row>
    <row r="442" spans="2:4">
      <c r="B442" t="s">
        <v>0</v>
      </c>
      <c r="C442" s="2">
        <v>41690</v>
      </c>
      <c r="D442">
        <v>15.80987</v>
      </c>
    </row>
    <row r="443" spans="2:4">
      <c r="B443" t="s">
        <v>0</v>
      </c>
      <c r="C443" s="2">
        <v>41689</v>
      </c>
      <c r="D443">
        <v>15.95124</v>
      </c>
    </row>
    <row r="444" spans="2:4">
      <c r="B444" t="s">
        <v>0</v>
      </c>
      <c r="C444" s="2">
        <v>41688</v>
      </c>
      <c r="D444">
        <v>15.878920000000001</v>
      </c>
    </row>
    <row r="445" spans="2:4">
      <c r="B445" t="s">
        <v>0</v>
      </c>
      <c r="C445" s="2">
        <v>41687</v>
      </c>
      <c r="D445">
        <v>15.83882</v>
      </c>
    </row>
    <row r="446" spans="2:4">
      <c r="B446" t="s">
        <v>0</v>
      </c>
      <c r="C446" s="2">
        <v>41684</v>
      </c>
      <c r="D446">
        <v>15.642469999999999</v>
      </c>
    </row>
    <row r="447" spans="2:4">
      <c r="B447" t="s">
        <v>0</v>
      </c>
      <c r="C447" s="2">
        <v>41683</v>
      </c>
      <c r="D447">
        <v>15.612069999999999</v>
      </c>
    </row>
    <row r="448" spans="2:4">
      <c r="B448" t="s">
        <v>0</v>
      </c>
      <c r="C448" s="2">
        <v>41682</v>
      </c>
      <c r="D448">
        <v>15.84008</v>
      </c>
    </row>
    <row r="449" spans="2:4">
      <c r="B449" t="s">
        <v>0</v>
      </c>
      <c r="C449" s="2">
        <v>41681</v>
      </c>
      <c r="D449">
        <v>16.06082</v>
      </c>
    </row>
    <row r="450" spans="2:4">
      <c r="B450" t="s">
        <v>0</v>
      </c>
      <c r="C450" s="2">
        <v>41680</v>
      </c>
      <c r="D450">
        <v>16.042310000000001</v>
      </c>
    </row>
    <row r="451" spans="2:4">
      <c r="B451" t="s">
        <v>0</v>
      </c>
      <c r="C451" s="2">
        <v>41677</v>
      </c>
      <c r="D451">
        <v>15.97555</v>
      </c>
    </row>
    <row r="452" spans="2:4">
      <c r="B452" t="s">
        <v>0</v>
      </c>
      <c r="C452" s="2">
        <v>41676</v>
      </c>
      <c r="D452">
        <v>15.936920000000001</v>
      </c>
    </row>
    <row r="453" spans="2:4">
      <c r="B453" t="s">
        <v>0</v>
      </c>
      <c r="C453" s="2">
        <v>41675</v>
      </c>
      <c r="D453">
        <v>15.90199</v>
      </c>
    </row>
    <row r="454" spans="2:4">
      <c r="B454" t="s">
        <v>0</v>
      </c>
      <c r="C454" s="2">
        <v>41674</v>
      </c>
      <c r="D454">
        <v>15.87411</v>
      </c>
    </row>
    <row r="455" spans="2:4">
      <c r="B455" t="s">
        <v>0</v>
      </c>
      <c r="C455" s="2">
        <v>41673</v>
      </c>
      <c r="D455">
        <v>15.88551</v>
      </c>
    </row>
    <row r="456" spans="2:4">
      <c r="B456" t="s">
        <v>0</v>
      </c>
      <c r="C456" s="2">
        <v>41670</v>
      </c>
      <c r="D456">
        <v>16.11993</v>
      </c>
    </row>
    <row r="457" spans="2:4">
      <c r="B457" t="s">
        <v>0</v>
      </c>
      <c r="C457" s="2">
        <v>41669</v>
      </c>
      <c r="D457">
        <v>16.120010000000001</v>
      </c>
    </row>
    <row r="458" spans="2:4">
      <c r="B458" t="s">
        <v>0</v>
      </c>
      <c r="C458" s="2">
        <v>41668</v>
      </c>
      <c r="D458">
        <v>16.230879999999999</v>
      </c>
    </row>
    <row r="459" spans="2:4">
      <c r="B459" t="s">
        <v>0</v>
      </c>
      <c r="C459" s="2">
        <v>41667</v>
      </c>
      <c r="D459">
        <v>16.314119999999999</v>
      </c>
    </row>
    <row r="460" spans="2:4">
      <c r="B460" t="s">
        <v>0</v>
      </c>
      <c r="C460" s="2">
        <v>41666</v>
      </c>
      <c r="D460">
        <v>16.342269999999999</v>
      </c>
    </row>
    <row r="461" spans="2:4">
      <c r="B461" t="s">
        <v>0</v>
      </c>
      <c r="C461" s="2">
        <v>41663</v>
      </c>
      <c r="D461">
        <v>16.75188</v>
      </c>
    </row>
    <row r="462" spans="2:4">
      <c r="B462" t="s">
        <v>0</v>
      </c>
      <c r="C462" s="2">
        <v>41662</v>
      </c>
      <c r="D462">
        <v>16.95654</v>
      </c>
    </row>
    <row r="463" spans="2:4">
      <c r="B463" t="s">
        <v>0</v>
      </c>
      <c r="C463" s="2">
        <v>41661</v>
      </c>
      <c r="D463">
        <v>16.909510000000001</v>
      </c>
    </row>
    <row r="464" spans="2:4">
      <c r="B464" t="s">
        <v>0</v>
      </c>
      <c r="C464" s="2">
        <v>41660</v>
      </c>
      <c r="D464">
        <v>16.84761</v>
      </c>
    </row>
    <row r="465" spans="2:4">
      <c r="B465" t="s">
        <v>0</v>
      </c>
      <c r="C465" s="2">
        <v>41659</v>
      </c>
      <c r="D465">
        <v>16.64235</v>
      </c>
    </row>
    <row r="466" spans="2:4">
      <c r="B466" t="s">
        <v>0</v>
      </c>
      <c r="C466" s="2">
        <v>41656</v>
      </c>
      <c r="D466">
        <v>16.621269999999999</v>
      </c>
    </row>
    <row r="467" spans="2:4">
      <c r="B467" t="s">
        <v>0</v>
      </c>
      <c r="C467" s="2">
        <v>41655</v>
      </c>
      <c r="D467">
        <v>16.80575</v>
      </c>
    </row>
    <row r="468" spans="2:4">
      <c r="B468" t="s">
        <v>0</v>
      </c>
      <c r="C468" s="2">
        <v>41654</v>
      </c>
      <c r="D468">
        <v>16.828679999999999</v>
      </c>
    </row>
    <row r="469" spans="2:4">
      <c r="B469" t="s">
        <v>0</v>
      </c>
      <c r="C469" s="2">
        <v>41653</v>
      </c>
      <c r="D469">
        <v>16.622150000000001</v>
      </c>
    </row>
    <row r="470" spans="2:4">
      <c r="B470" t="s">
        <v>0</v>
      </c>
      <c r="C470" s="2">
        <v>41652</v>
      </c>
      <c r="D470">
        <v>16.69577</v>
      </c>
    </row>
    <row r="471" spans="2:4">
      <c r="B471" t="s">
        <v>0</v>
      </c>
      <c r="C471" s="2">
        <v>41649</v>
      </c>
      <c r="D471">
        <v>16.390619999999998</v>
      </c>
    </row>
    <row r="472" spans="2:4">
      <c r="B472" t="s">
        <v>0</v>
      </c>
      <c r="C472" s="2">
        <v>41648</v>
      </c>
      <c r="D472">
        <v>16.348870000000002</v>
      </c>
    </row>
    <row r="473" spans="2:4">
      <c r="B473" t="s">
        <v>0</v>
      </c>
      <c r="C473" s="2">
        <v>41647</v>
      </c>
      <c r="D473">
        <v>16.360669999999999</v>
      </c>
    </row>
    <row r="474" spans="2:4">
      <c r="B474" t="s">
        <v>0</v>
      </c>
      <c r="C474" s="2">
        <v>41646</v>
      </c>
      <c r="D474">
        <v>16.332129999999999</v>
      </c>
    </row>
    <row r="475" spans="2:4">
      <c r="B475" t="s">
        <v>0</v>
      </c>
      <c r="C475" s="2">
        <v>41645</v>
      </c>
      <c r="D475">
        <v>16.39593</v>
      </c>
    </row>
    <row r="476" spans="2:4">
      <c r="B476" t="s">
        <v>0</v>
      </c>
      <c r="C476" s="2">
        <v>41642</v>
      </c>
      <c r="D476">
        <v>16.441549999999999</v>
      </c>
    </row>
    <row r="477" spans="2:4">
      <c r="B477" t="s">
        <v>0</v>
      </c>
      <c r="C477" s="2">
        <v>41641</v>
      </c>
      <c r="D477">
        <v>16.4619</v>
      </c>
    </row>
    <row r="478" spans="2:4">
      <c r="B478" t="s">
        <v>0</v>
      </c>
      <c r="C478" s="2">
        <v>41640</v>
      </c>
      <c r="D478">
        <v>16.657389999999999</v>
      </c>
    </row>
    <row r="479" spans="2:4">
      <c r="B479" t="s">
        <v>0</v>
      </c>
      <c r="C479" s="2">
        <v>41639</v>
      </c>
      <c r="D479">
        <v>16.681229999999999</v>
      </c>
    </row>
    <row r="480" spans="2:4">
      <c r="B480" t="s">
        <v>0</v>
      </c>
      <c r="C480" s="2">
        <v>41638</v>
      </c>
      <c r="D480">
        <v>16.66187</v>
      </c>
    </row>
    <row r="481" spans="2:4">
      <c r="B481" t="s">
        <v>0</v>
      </c>
      <c r="C481" s="2">
        <v>41635</v>
      </c>
      <c r="D481">
        <v>16.702069999999999</v>
      </c>
    </row>
    <row r="482" spans="2:4">
      <c r="B482" t="s">
        <v>0</v>
      </c>
      <c r="C482" s="2">
        <v>41634</v>
      </c>
      <c r="D482">
        <v>16.593240000000002</v>
      </c>
    </row>
    <row r="483" spans="2:4">
      <c r="B483" t="s">
        <v>0</v>
      </c>
      <c r="C483" s="2">
        <v>41633</v>
      </c>
      <c r="D483">
        <v>16.56889</v>
      </c>
    </row>
    <row r="484" spans="2:4">
      <c r="B484" t="s">
        <v>0</v>
      </c>
      <c r="C484" s="2">
        <v>41632</v>
      </c>
      <c r="D484">
        <v>16.56889</v>
      </c>
    </row>
    <row r="485" spans="2:4">
      <c r="B485" t="s">
        <v>0</v>
      </c>
      <c r="C485" s="2">
        <v>41631</v>
      </c>
      <c r="D485">
        <v>16.616610000000001</v>
      </c>
    </row>
    <row r="486" spans="2:4">
      <c r="B486" t="s">
        <v>0</v>
      </c>
      <c r="C486" s="2">
        <v>41628</v>
      </c>
      <c r="D486">
        <v>16.754750000000001</v>
      </c>
    </row>
    <row r="487" spans="2:4">
      <c r="B487" t="s">
        <v>0</v>
      </c>
      <c r="C487" s="2">
        <v>41627</v>
      </c>
      <c r="D487">
        <v>16.45927</v>
      </c>
    </row>
    <row r="488" spans="2:4">
      <c r="B488" t="s">
        <v>0</v>
      </c>
      <c r="C488" s="2">
        <v>41626</v>
      </c>
      <c r="D488">
        <v>16.712039999999998</v>
      </c>
    </row>
    <row r="489" spans="2:4">
      <c r="B489" t="s">
        <v>0</v>
      </c>
      <c r="C489" s="2">
        <v>41625</v>
      </c>
      <c r="D489">
        <v>16.518280000000001</v>
      </c>
    </row>
    <row r="490" spans="2:4">
      <c r="B490" t="s">
        <v>0</v>
      </c>
      <c r="C490" s="2">
        <v>41624</v>
      </c>
      <c r="D490">
        <v>16.555720000000001</v>
      </c>
    </row>
    <row r="491" spans="2:4">
      <c r="B491" t="s">
        <v>0</v>
      </c>
      <c r="C491" s="2">
        <v>41621</v>
      </c>
      <c r="D491">
        <v>16.60032</v>
      </c>
    </row>
    <row r="492" spans="2:4">
      <c r="B492" t="s">
        <v>0</v>
      </c>
      <c r="C492" s="2">
        <v>41620</v>
      </c>
      <c r="D492">
        <v>16.77112</v>
      </c>
    </row>
    <row r="493" spans="2:4">
      <c r="B493" t="s">
        <v>0</v>
      </c>
      <c r="C493" s="2">
        <v>41619</v>
      </c>
      <c r="D493">
        <v>16.974209999999999</v>
      </c>
    </row>
    <row r="494" spans="2:4">
      <c r="B494" t="s">
        <v>0</v>
      </c>
      <c r="C494" s="2">
        <v>41618</v>
      </c>
      <c r="D494">
        <v>17.037109999999998</v>
      </c>
    </row>
    <row r="495" spans="2:4">
      <c r="B495" t="s">
        <v>0</v>
      </c>
      <c r="C495" s="2">
        <v>41617</v>
      </c>
      <c r="D495">
        <v>17.09506</v>
      </c>
    </row>
    <row r="496" spans="2:4">
      <c r="B496" t="s">
        <v>0</v>
      </c>
      <c r="C496" s="2">
        <v>41614</v>
      </c>
      <c r="D496">
        <v>16.82376</v>
      </c>
    </row>
    <row r="497" spans="2:4">
      <c r="B497" t="s">
        <v>0</v>
      </c>
      <c r="C497" s="2">
        <v>41613</v>
      </c>
      <c r="D497">
        <v>16.80011</v>
      </c>
    </row>
    <row r="498" spans="2:4">
      <c r="B498" t="s">
        <v>0</v>
      </c>
      <c r="C498" s="2">
        <v>41612</v>
      </c>
      <c r="D498">
        <v>16.602599999999999</v>
      </c>
    </row>
    <row r="499" spans="2:4">
      <c r="B499" t="s">
        <v>0</v>
      </c>
      <c r="C499" s="2">
        <v>41611</v>
      </c>
      <c r="D499">
        <v>16.729109999999999</v>
      </c>
    </row>
    <row r="500" spans="2:4">
      <c r="B500" t="s">
        <v>0</v>
      </c>
      <c r="C500" s="2">
        <v>41610</v>
      </c>
      <c r="D500">
        <v>16.765139999999999</v>
      </c>
    </row>
    <row r="501" spans="2:4">
      <c r="B501" t="s">
        <v>0</v>
      </c>
      <c r="C501" s="2">
        <v>41607</v>
      </c>
      <c r="D501">
        <v>16.690359999999998</v>
      </c>
    </row>
    <row r="502" spans="2:4">
      <c r="B502" t="s">
        <v>0</v>
      </c>
      <c r="C502" s="2">
        <v>41606</v>
      </c>
      <c r="D502">
        <v>16.481539999999999</v>
      </c>
    </row>
    <row r="503" spans="2:4">
      <c r="B503" t="s">
        <v>0</v>
      </c>
      <c r="C503" s="2">
        <v>41605</v>
      </c>
      <c r="D503">
        <v>16.35539</v>
      </c>
    </row>
    <row r="504" spans="2:4">
      <c r="B504" t="s">
        <v>0</v>
      </c>
      <c r="C504" s="2">
        <v>41604</v>
      </c>
      <c r="D504">
        <v>16.360910000000001</v>
      </c>
    </row>
    <row r="505" spans="2:4">
      <c r="B505" t="s">
        <v>0</v>
      </c>
      <c r="C505" s="2">
        <v>41603</v>
      </c>
      <c r="D505">
        <v>16.54823</v>
      </c>
    </row>
    <row r="506" spans="2:4">
      <c r="B506" t="s">
        <v>0</v>
      </c>
      <c r="C506" s="2">
        <v>41600</v>
      </c>
      <c r="D506">
        <v>16.235220000000002</v>
      </c>
    </row>
    <row r="507" spans="2:4">
      <c r="B507" t="s">
        <v>0</v>
      </c>
      <c r="C507" s="2">
        <v>41599</v>
      </c>
      <c r="D507">
        <v>16.25028</v>
      </c>
    </row>
    <row r="508" spans="2:4">
      <c r="B508" t="s">
        <v>0</v>
      </c>
      <c r="C508" s="2">
        <v>41598</v>
      </c>
      <c r="D508">
        <v>16.579160000000002</v>
      </c>
    </row>
    <row r="509" spans="2:4">
      <c r="B509" t="s">
        <v>0</v>
      </c>
      <c r="C509" s="2">
        <v>41597</v>
      </c>
      <c r="D509">
        <v>16.791460000000001</v>
      </c>
    </row>
    <row r="510" spans="2:4">
      <c r="B510" t="s">
        <v>0</v>
      </c>
      <c r="C510" s="2">
        <v>41596</v>
      </c>
      <c r="D510">
        <v>16.75665</v>
      </c>
    </row>
    <row r="511" spans="2:4">
      <c r="B511" t="s">
        <v>0</v>
      </c>
      <c r="C511" s="2">
        <v>41593</v>
      </c>
      <c r="D511">
        <v>16.39302</v>
      </c>
    </row>
    <row r="512" spans="2:4">
      <c r="B512" t="s">
        <v>0</v>
      </c>
      <c r="C512" s="2">
        <v>41592</v>
      </c>
      <c r="D512">
        <v>16.39302</v>
      </c>
    </row>
    <row r="513" spans="2:4">
      <c r="B513" t="s">
        <v>0</v>
      </c>
      <c r="C513" s="2">
        <v>41591</v>
      </c>
      <c r="D513">
        <v>16.17015</v>
      </c>
    </row>
    <row r="514" spans="2:4">
      <c r="B514" t="s">
        <v>0</v>
      </c>
      <c r="C514" s="2">
        <v>41590</v>
      </c>
      <c r="D514">
        <v>16.243819999999999</v>
      </c>
    </row>
    <row r="515" spans="2:4">
      <c r="B515" t="s">
        <v>0</v>
      </c>
      <c r="C515" s="2">
        <v>41589</v>
      </c>
      <c r="D515">
        <v>16.406359999999999</v>
      </c>
    </row>
    <row r="516" spans="2:4">
      <c r="B516" t="s">
        <v>0</v>
      </c>
      <c r="C516" s="2">
        <v>41586</v>
      </c>
      <c r="D516">
        <v>16.551279999999998</v>
      </c>
    </row>
    <row r="517" spans="2:4">
      <c r="B517" t="s">
        <v>0</v>
      </c>
      <c r="C517" s="2">
        <v>41585</v>
      </c>
      <c r="D517">
        <v>16.674849999999999</v>
      </c>
    </row>
    <row r="518" spans="2:4">
      <c r="B518" t="s">
        <v>0</v>
      </c>
      <c r="C518" s="2">
        <v>41584</v>
      </c>
      <c r="D518">
        <v>16.73855</v>
      </c>
    </row>
    <row r="519" spans="2:4">
      <c r="B519" t="s">
        <v>0</v>
      </c>
      <c r="C519" s="2">
        <v>41583</v>
      </c>
      <c r="D519">
        <v>16.801570000000002</v>
      </c>
    </row>
    <row r="520" spans="2:4">
      <c r="B520" t="s">
        <v>0</v>
      </c>
      <c r="C520" s="2">
        <v>41582</v>
      </c>
      <c r="D520">
        <v>17.018319999999999</v>
      </c>
    </row>
    <row r="521" spans="2:4">
      <c r="B521" t="s">
        <v>0</v>
      </c>
      <c r="C521" s="2">
        <v>41579</v>
      </c>
      <c r="D521">
        <v>16.986429999999999</v>
      </c>
    </row>
    <row r="522" spans="2:4">
      <c r="B522" t="s">
        <v>0</v>
      </c>
      <c r="C522" s="2">
        <v>41578</v>
      </c>
      <c r="D522">
        <v>16.961770000000001</v>
      </c>
    </row>
    <row r="523" spans="2:4">
      <c r="B523" t="s">
        <v>0</v>
      </c>
      <c r="C523" s="2">
        <v>41577</v>
      </c>
      <c r="D523">
        <v>16.862780000000001</v>
      </c>
    </row>
    <row r="524" spans="2:4">
      <c r="B524" t="s">
        <v>0</v>
      </c>
      <c r="C524" s="2">
        <v>41576</v>
      </c>
      <c r="D524">
        <v>16.77637</v>
      </c>
    </row>
    <row r="525" spans="2:4">
      <c r="B525" t="s">
        <v>0</v>
      </c>
      <c r="C525" s="2">
        <v>41575</v>
      </c>
      <c r="D525">
        <v>16.49465</v>
      </c>
    </row>
    <row r="526" spans="2:4">
      <c r="B526" t="s">
        <v>0</v>
      </c>
      <c r="C526" s="2">
        <v>41572</v>
      </c>
      <c r="D526">
        <v>16.579820000000002</v>
      </c>
    </row>
    <row r="527" spans="2:4">
      <c r="B527" t="s">
        <v>0</v>
      </c>
      <c r="C527" s="2">
        <v>41571</v>
      </c>
      <c r="D527">
        <v>16.657959999999999</v>
      </c>
    </row>
    <row r="528" spans="2:4">
      <c r="B528" t="s">
        <v>0</v>
      </c>
      <c r="C528" s="2">
        <v>41570</v>
      </c>
      <c r="D528">
        <v>16.689579999999999</v>
      </c>
    </row>
    <row r="529" spans="2:4">
      <c r="B529" t="s">
        <v>0</v>
      </c>
      <c r="C529" s="2">
        <v>41569</v>
      </c>
      <c r="D529">
        <v>16.78642</v>
      </c>
    </row>
    <row r="530" spans="2:4">
      <c r="B530" t="s">
        <v>0</v>
      </c>
      <c r="C530" s="2">
        <v>41568</v>
      </c>
      <c r="D530">
        <v>16.86054</v>
      </c>
    </row>
    <row r="531" spans="2:4">
      <c r="B531" t="s">
        <v>0</v>
      </c>
      <c r="C531" s="2">
        <v>41565</v>
      </c>
      <c r="D531">
        <v>16.85679</v>
      </c>
    </row>
    <row r="532" spans="2:4">
      <c r="B532" t="s">
        <v>0</v>
      </c>
      <c r="C532" s="2">
        <v>41564</v>
      </c>
      <c r="D532">
        <v>16.57948</v>
      </c>
    </row>
    <row r="533" spans="2:4">
      <c r="B533" t="s">
        <v>0</v>
      </c>
      <c r="C533" s="2">
        <v>41563</v>
      </c>
      <c r="D533">
        <v>16.778670000000002</v>
      </c>
    </row>
    <row r="534" spans="2:4">
      <c r="B534" t="s">
        <v>0</v>
      </c>
      <c r="C534" s="2">
        <v>41562</v>
      </c>
      <c r="D534">
        <v>16.778670000000002</v>
      </c>
    </row>
    <row r="535" spans="2:4">
      <c r="B535" t="s">
        <v>0</v>
      </c>
      <c r="C535" s="2">
        <v>41561</v>
      </c>
      <c r="D535">
        <v>16.893239999999999</v>
      </c>
    </row>
    <row r="536" spans="2:4">
      <c r="B536" t="s">
        <v>0</v>
      </c>
      <c r="C536" s="2">
        <v>41558</v>
      </c>
      <c r="D536">
        <v>16.821490000000001</v>
      </c>
    </row>
    <row r="537" spans="2:4">
      <c r="B537" t="s">
        <v>0</v>
      </c>
      <c r="C537" s="2">
        <v>41557</v>
      </c>
      <c r="D537">
        <v>16.60941</v>
      </c>
    </row>
    <row r="538" spans="2:4">
      <c r="B538" t="s">
        <v>0</v>
      </c>
      <c r="C538" s="2">
        <v>41556</v>
      </c>
      <c r="D538">
        <v>16.589939999999999</v>
      </c>
    </row>
    <row r="539" spans="2:4">
      <c r="B539" t="s">
        <v>0</v>
      </c>
      <c r="C539" s="2">
        <v>41555</v>
      </c>
      <c r="D539">
        <v>16.374780000000001</v>
      </c>
    </row>
    <row r="540" spans="2:4">
      <c r="B540" t="s">
        <v>0</v>
      </c>
      <c r="C540" s="2">
        <v>41554</v>
      </c>
      <c r="D540">
        <v>16.302160000000001</v>
      </c>
    </row>
    <row r="541" spans="2:4">
      <c r="B541" t="s">
        <v>0</v>
      </c>
      <c r="C541" s="2">
        <v>41551</v>
      </c>
      <c r="D541">
        <v>16.328749999999999</v>
      </c>
    </row>
    <row r="542" spans="2:4">
      <c r="B542" t="s">
        <v>0</v>
      </c>
      <c r="C542" s="2">
        <v>41550</v>
      </c>
      <c r="D542">
        <v>16.248909999999999</v>
      </c>
    </row>
    <row r="543" spans="2:4">
      <c r="B543" t="s">
        <v>0</v>
      </c>
      <c r="C543" s="2">
        <v>41549</v>
      </c>
      <c r="D543">
        <v>15.94022</v>
      </c>
    </row>
    <row r="544" spans="2:4">
      <c r="B544" t="s">
        <v>0</v>
      </c>
      <c r="C544" s="2">
        <v>41548</v>
      </c>
      <c r="D544">
        <v>15.94022</v>
      </c>
    </row>
    <row r="545" spans="2:4">
      <c r="B545" t="s">
        <v>0</v>
      </c>
      <c r="C545" s="2">
        <v>41547</v>
      </c>
      <c r="D545">
        <v>15.823549999999999</v>
      </c>
    </row>
    <row r="546" spans="2:4">
      <c r="B546" t="s">
        <v>0</v>
      </c>
      <c r="C546" s="2">
        <v>41544</v>
      </c>
      <c r="D546">
        <v>16.018070000000002</v>
      </c>
    </row>
    <row r="547" spans="2:4">
      <c r="B547" t="s">
        <v>0</v>
      </c>
      <c r="C547" s="2">
        <v>41543</v>
      </c>
      <c r="D547">
        <v>16.147279999999999</v>
      </c>
    </row>
    <row r="548" spans="2:4">
      <c r="B548" t="s">
        <v>0</v>
      </c>
      <c r="C548" s="2">
        <v>41542</v>
      </c>
      <c r="D548">
        <v>16.123349999999999</v>
      </c>
    </row>
    <row r="549" spans="2:4">
      <c r="B549" t="s">
        <v>0</v>
      </c>
      <c r="C549" s="2">
        <v>41541</v>
      </c>
      <c r="D549">
        <v>16.176020000000001</v>
      </c>
    </row>
    <row r="550" spans="2:4">
      <c r="B550" t="s">
        <v>0</v>
      </c>
      <c r="C550" s="2">
        <v>41540</v>
      </c>
      <c r="D550">
        <v>16.162089999999999</v>
      </c>
    </row>
    <row r="551" spans="2:4">
      <c r="B551" t="s">
        <v>0</v>
      </c>
      <c r="C551" s="2">
        <v>41537</v>
      </c>
      <c r="D551">
        <v>16.453279999999999</v>
      </c>
    </row>
    <row r="552" spans="2:4">
      <c r="B552" t="s">
        <v>0</v>
      </c>
      <c r="C552" s="2">
        <v>41536</v>
      </c>
      <c r="D552">
        <v>16.76249</v>
      </c>
    </row>
    <row r="553" spans="2:4">
      <c r="B553" t="s">
        <v>0</v>
      </c>
      <c r="C553" s="2">
        <v>41535</v>
      </c>
      <c r="D553">
        <v>16.216940000000001</v>
      </c>
    </row>
    <row r="554" spans="2:4">
      <c r="B554" t="s">
        <v>0</v>
      </c>
      <c r="C554" s="2">
        <v>41534</v>
      </c>
      <c r="D554">
        <v>16.091000000000001</v>
      </c>
    </row>
    <row r="555" spans="2:4">
      <c r="B555" t="s">
        <v>0</v>
      </c>
      <c r="C555" s="2">
        <v>41533</v>
      </c>
      <c r="D555">
        <v>16.0366</v>
      </c>
    </row>
    <row r="556" spans="2:4">
      <c r="B556" t="s">
        <v>0</v>
      </c>
      <c r="C556" s="2">
        <v>41530</v>
      </c>
      <c r="D556">
        <v>16.02122</v>
      </c>
    </row>
    <row r="557" spans="2:4">
      <c r="B557" t="s">
        <v>0</v>
      </c>
      <c r="C557" s="2">
        <v>41529</v>
      </c>
      <c r="D557">
        <v>16.18675</v>
      </c>
    </row>
    <row r="558" spans="2:4">
      <c r="B558" t="s">
        <v>0</v>
      </c>
      <c r="C558" s="2">
        <v>41528</v>
      </c>
      <c r="D558">
        <v>16.361339999999998</v>
      </c>
    </row>
    <row r="559" spans="2:4">
      <c r="B559" t="s">
        <v>0</v>
      </c>
      <c r="C559" s="2">
        <v>41527</v>
      </c>
      <c r="D559">
        <v>16.373709999999999</v>
      </c>
    </row>
    <row r="560" spans="2:4">
      <c r="B560" t="s">
        <v>0</v>
      </c>
      <c r="C560" s="2">
        <v>41526</v>
      </c>
      <c r="D560">
        <v>15.77505</v>
      </c>
    </row>
    <row r="561" spans="2:4">
      <c r="B561" t="s">
        <v>0</v>
      </c>
      <c r="C561" s="2">
        <v>41523</v>
      </c>
      <c r="D561">
        <v>15.77505</v>
      </c>
    </row>
    <row r="562" spans="2:4">
      <c r="B562" t="s">
        <v>0</v>
      </c>
      <c r="C562" s="2">
        <v>41522</v>
      </c>
      <c r="D562">
        <v>15.53196</v>
      </c>
    </row>
    <row r="563" spans="2:4">
      <c r="B563" t="s">
        <v>0</v>
      </c>
      <c r="C563" s="2">
        <v>41521</v>
      </c>
      <c r="D563">
        <v>15.18675</v>
      </c>
    </row>
    <row r="564" spans="2:4">
      <c r="B564" t="s">
        <v>0</v>
      </c>
      <c r="C564" s="2">
        <v>41520</v>
      </c>
      <c r="D564">
        <v>14.91616</v>
      </c>
    </row>
    <row r="565" spans="2:4">
      <c r="B565" t="s">
        <v>0</v>
      </c>
      <c r="C565" s="2">
        <v>41519</v>
      </c>
      <c r="D565">
        <v>15.45058</v>
      </c>
    </row>
    <row r="566" spans="2:4">
      <c r="B566" t="s">
        <v>0</v>
      </c>
      <c r="C566" s="2">
        <v>41516</v>
      </c>
      <c r="D566">
        <v>15.236140000000001</v>
      </c>
    </row>
    <row r="567" spans="2:4">
      <c r="B567" t="s">
        <v>0</v>
      </c>
      <c r="C567" s="2">
        <v>41515</v>
      </c>
      <c r="D567">
        <v>15.04903</v>
      </c>
    </row>
    <row r="568" spans="2:4">
      <c r="B568" t="s">
        <v>0</v>
      </c>
      <c r="C568" s="2">
        <v>41514</v>
      </c>
      <c r="D568">
        <v>14.71026</v>
      </c>
    </row>
    <row r="569" spans="2:4">
      <c r="B569" t="s">
        <v>0</v>
      </c>
      <c r="C569" s="2">
        <v>41513</v>
      </c>
      <c r="D569">
        <v>14.743869999999999</v>
      </c>
    </row>
    <row r="570" spans="2:4">
      <c r="B570" t="s">
        <v>0</v>
      </c>
      <c r="C570" s="2">
        <v>41512</v>
      </c>
      <c r="D570">
        <v>14.980309999999999</v>
      </c>
    </row>
    <row r="571" spans="2:4">
      <c r="B571" t="s">
        <v>0</v>
      </c>
      <c r="C571" s="2">
        <v>41509</v>
      </c>
      <c r="D571">
        <v>14.94482</v>
      </c>
    </row>
    <row r="572" spans="2:4">
      <c r="B572" t="s">
        <v>0</v>
      </c>
      <c r="C572" s="2">
        <v>41508</v>
      </c>
      <c r="D572">
        <v>14.785500000000001</v>
      </c>
    </row>
    <row r="573" spans="2:4">
      <c r="B573" t="s">
        <v>0</v>
      </c>
      <c r="C573" s="2">
        <v>41507</v>
      </c>
      <c r="D573">
        <v>14.46884</v>
      </c>
    </row>
    <row r="574" spans="2:4">
      <c r="B574" t="s">
        <v>0</v>
      </c>
      <c r="C574" s="2">
        <v>41506</v>
      </c>
      <c r="D574">
        <v>14.743270000000001</v>
      </c>
    </row>
    <row r="575" spans="2:4">
      <c r="B575" t="s">
        <v>0</v>
      </c>
      <c r="C575" s="2">
        <v>41505</v>
      </c>
      <c r="D575">
        <v>14.671709999999999</v>
      </c>
    </row>
    <row r="576" spans="2:4">
      <c r="B576" t="s">
        <v>0</v>
      </c>
      <c r="C576" s="2">
        <v>41502</v>
      </c>
      <c r="D576">
        <v>14.91958</v>
      </c>
    </row>
    <row r="577" spans="2:4">
      <c r="B577" t="s">
        <v>0</v>
      </c>
      <c r="C577" s="2">
        <v>41501</v>
      </c>
      <c r="D577">
        <v>15.2523</v>
      </c>
    </row>
    <row r="578" spans="2:4">
      <c r="B578" t="s">
        <v>0</v>
      </c>
      <c r="C578" s="2">
        <v>41500</v>
      </c>
      <c r="D578">
        <v>15.2523</v>
      </c>
    </row>
    <row r="579" spans="2:4">
      <c r="B579" t="s">
        <v>0</v>
      </c>
      <c r="C579" s="2">
        <v>41499</v>
      </c>
      <c r="D579">
        <v>15.149749999999999</v>
      </c>
    </row>
    <row r="580" spans="2:4">
      <c r="B580" t="s">
        <v>0</v>
      </c>
      <c r="C580" s="2">
        <v>41498</v>
      </c>
      <c r="D580">
        <v>14.88658</v>
      </c>
    </row>
    <row r="581" spans="2:4">
      <c r="B581" t="s">
        <v>0</v>
      </c>
      <c r="C581" s="2">
        <v>41495</v>
      </c>
      <c r="D581">
        <v>14.7873</v>
      </c>
    </row>
    <row r="582" spans="2:4">
      <c r="B582" t="s">
        <v>0</v>
      </c>
      <c r="C582" s="2">
        <v>41494</v>
      </c>
      <c r="D582">
        <v>14.89</v>
      </c>
    </row>
    <row r="583" spans="2:4">
      <c r="B583" t="s">
        <v>0</v>
      </c>
      <c r="C583" s="2">
        <v>41493</v>
      </c>
      <c r="D583">
        <v>14.797700000000001</v>
      </c>
    </row>
    <row r="584" spans="2:4">
      <c r="B584" t="s">
        <v>0</v>
      </c>
      <c r="C584" s="2">
        <v>41492</v>
      </c>
      <c r="D584">
        <v>14.850429999999999</v>
      </c>
    </row>
    <row r="585" spans="2:4">
      <c r="B585" t="s">
        <v>0</v>
      </c>
      <c r="C585" s="2">
        <v>41491</v>
      </c>
      <c r="D585">
        <v>15.186999999999999</v>
      </c>
    </row>
    <row r="586" spans="2:4">
      <c r="B586" t="s">
        <v>0</v>
      </c>
      <c r="C586" s="2">
        <v>41488</v>
      </c>
      <c r="D586">
        <v>15.17487</v>
      </c>
    </row>
    <row r="587" spans="2:4">
      <c r="B587" t="s">
        <v>0</v>
      </c>
      <c r="C587" s="2">
        <v>41487</v>
      </c>
      <c r="D587">
        <v>15.28783</v>
      </c>
    </row>
    <row r="588" spans="2:4">
      <c r="B588" t="s">
        <v>0</v>
      </c>
      <c r="C588" s="2">
        <v>41486</v>
      </c>
      <c r="D588">
        <v>15.30701</v>
      </c>
    </row>
    <row r="589" spans="2:4">
      <c r="B589" t="s">
        <v>0</v>
      </c>
      <c r="C589" s="2">
        <v>41485</v>
      </c>
      <c r="D589">
        <v>15.31406</v>
      </c>
    </row>
    <row r="590" spans="2:4">
      <c r="B590" t="s">
        <v>0</v>
      </c>
      <c r="C590" s="2">
        <v>41484</v>
      </c>
      <c r="D590">
        <v>15.50422</v>
      </c>
    </row>
    <row r="591" spans="2:4">
      <c r="B591" t="s">
        <v>0</v>
      </c>
      <c r="C591" s="2">
        <v>41481</v>
      </c>
      <c r="D591">
        <v>15.62561</v>
      </c>
    </row>
    <row r="592" spans="2:4">
      <c r="B592" t="s">
        <v>0</v>
      </c>
      <c r="C592" s="2">
        <v>41480</v>
      </c>
      <c r="D592">
        <v>15.62298</v>
      </c>
    </row>
    <row r="593" spans="2:4">
      <c r="B593" t="s">
        <v>0</v>
      </c>
      <c r="C593" s="2">
        <v>41479</v>
      </c>
      <c r="D593">
        <v>15.853300000000001</v>
      </c>
    </row>
    <row r="594" spans="2:4">
      <c r="B594" t="s">
        <v>0</v>
      </c>
      <c r="C594" s="2">
        <v>41478</v>
      </c>
      <c r="D594">
        <v>16.07085</v>
      </c>
    </row>
    <row r="595" spans="2:4">
      <c r="B595" t="s">
        <v>0</v>
      </c>
      <c r="C595" s="2">
        <v>41477</v>
      </c>
      <c r="D595">
        <v>15.957240000000001</v>
      </c>
    </row>
    <row r="596" spans="2:4">
      <c r="B596" t="s">
        <v>0</v>
      </c>
      <c r="C596" s="2">
        <v>41474</v>
      </c>
      <c r="D596">
        <v>15.94211</v>
      </c>
    </row>
    <row r="597" spans="2:4">
      <c r="B597" t="s">
        <v>0</v>
      </c>
      <c r="C597" s="2">
        <v>41473</v>
      </c>
      <c r="D597">
        <v>15.92159</v>
      </c>
    </row>
    <row r="598" spans="2:4">
      <c r="B598" t="s">
        <v>0</v>
      </c>
      <c r="C598" s="2">
        <v>41472</v>
      </c>
      <c r="D598">
        <v>15.780849999999999</v>
      </c>
    </row>
    <row r="599" spans="2:4">
      <c r="B599" t="s">
        <v>0</v>
      </c>
      <c r="C599" s="2">
        <v>41471</v>
      </c>
      <c r="D599">
        <v>15.73166</v>
      </c>
    </row>
    <row r="600" spans="2:4">
      <c r="B600" t="s">
        <v>0</v>
      </c>
      <c r="C600" s="2">
        <v>41470</v>
      </c>
      <c r="D600">
        <v>15.877140000000001</v>
      </c>
    </row>
    <row r="601" spans="2:4">
      <c r="B601" t="s">
        <v>0</v>
      </c>
      <c r="C601" s="2">
        <v>41467</v>
      </c>
      <c r="D601">
        <v>15.82142</v>
      </c>
    </row>
    <row r="602" spans="2:4">
      <c r="B602" t="s">
        <v>0</v>
      </c>
      <c r="C602" s="2">
        <v>41466</v>
      </c>
      <c r="D602">
        <v>15.595969999999999</v>
      </c>
    </row>
    <row r="603" spans="2:4">
      <c r="B603" t="s">
        <v>0</v>
      </c>
      <c r="C603" s="2">
        <v>41465</v>
      </c>
      <c r="D603">
        <v>15.29358</v>
      </c>
    </row>
    <row r="604" spans="2:4">
      <c r="B604" t="s">
        <v>0</v>
      </c>
      <c r="C604" s="2">
        <v>41464</v>
      </c>
      <c r="D604">
        <v>15.40902</v>
      </c>
    </row>
    <row r="605" spans="2:4">
      <c r="B605" t="s">
        <v>0</v>
      </c>
      <c r="C605" s="2">
        <v>41463</v>
      </c>
      <c r="D605">
        <v>15.31784</v>
      </c>
    </row>
    <row r="606" spans="2:4">
      <c r="B606" t="s">
        <v>0</v>
      </c>
      <c r="C606" s="2">
        <v>41460</v>
      </c>
      <c r="D606">
        <v>15.437290000000001</v>
      </c>
    </row>
    <row r="607" spans="2:4">
      <c r="B607" t="s">
        <v>0</v>
      </c>
      <c r="C607" s="2">
        <v>41459</v>
      </c>
      <c r="D607">
        <v>15.368969999999999</v>
      </c>
    </row>
    <row r="608" spans="2:4">
      <c r="B608" t="s">
        <v>0</v>
      </c>
      <c r="C608" s="2">
        <v>41458</v>
      </c>
      <c r="D608">
        <v>15.182410000000001</v>
      </c>
    </row>
    <row r="609" spans="2:4">
      <c r="B609" t="s">
        <v>0</v>
      </c>
      <c r="C609" s="2">
        <v>41457</v>
      </c>
      <c r="D609">
        <v>15.398479999999999</v>
      </c>
    </row>
    <row r="610" spans="2:4">
      <c r="B610" t="s">
        <v>0</v>
      </c>
      <c r="C610" s="2">
        <v>41456</v>
      </c>
      <c r="D610">
        <v>15.48859</v>
      </c>
    </row>
    <row r="611" spans="2:4">
      <c r="B611" t="s">
        <v>0</v>
      </c>
      <c r="C611" s="2">
        <v>41453</v>
      </c>
      <c r="D611">
        <v>15.35004</v>
      </c>
    </row>
    <row r="612" spans="2:4">
      <c r="B612" t="s">
        <v>0</v>
      </c>
      <c r="C612" s="2">
        <v>41452</v>
      </c>
      <c r="D612">
        <v>14.94373</v>
      </c>
    </row>
    <row r="613" spans="2:4">
      <c r="B613" t="s">
        <v>0</v>
      </c>
      <c r="C613" s="2">
        <v>41451</v>
      </c>
      <c r="D613">
        <v>14.68328</v>
      </c>
    </row>
    <row r="614" spans="2:4">
      <c r="B614" t="s">
        <v>0</v>
      </c>
      <c r="C614" s="2">
        <v>41450</v>
      </c>
      <c r="D614">
        <v>14.74446</v>
      </c>
    </row>
    <row r="615" spans="2:4">
      <c r="B615" t="s">
        <v>0</v>
      </c>
      <c r="C615" s="2">
        <v>41449</v>
      </c>
      <c r="D615">
        <v>14.670389999999999</v>
      </c>
    </row>
    <row r="616" spans="2:4">
      <c r="B616" t="s">
        <v>0</v>
      </c>
      <c r="C616" s="2">
        <v>41446</v>
      </c>
      <c r="D616">
        <v>14.856439999999999</v>
      </c>
    </row>
    <row r="617" spans="2:4">
      <c r="B617" t="s">
        <v>0</v>
      </c>
      <c r="C617" s="2">
        <v>41445</v>
      </c>
      <c r="D617">
        <v>14.812530000000001</v>
      </c>
    </row>
    <row r="618" spans="2:4">
      <c r="B618" t="s">
        <v>0</v>
      </c>
      <c r="C618" s="2">
        <v>41444</v>
      </c>
      <c r="D618">
        <v>15.22339</v>
      </c>
    </row>
    <row r="619" spans="2:4">
      <c r="B619" t="s">
        <v>0</v>
      </c>
      <c r="C619" s="2">
        <v>41443</v>
      </c>
      <c r="D619">
        <v>15.2128</v>
      </c>
    </row>
    <row r="620" spans="2:4">
      <c r="B620" t="s">
        <v>0</v>
      </c>
      <c r="C620" s="2">
        <v>41442</v>
      </c>
      <c r="D620">
        <v>15.302300000000001</v>
      </c>
    </row>
    <row r="621" spans="2:4">
      <c r="B621" t="s">
        <v>0</v>
      </c>
      <c r="C621" s="2">
        <v>41439</v>
      </c>
      <c r="D621">
        <v>15.18657</v>
      </c>
    </row>
    <row r="622" spans="2:4">
      <c r="B622" t="s">
        <v>0</v>
      </c>
      <c r="C622" s="2">
        <v>41438</v>
      </c>
      <c r="D622">
        <v>14.91296</v>
      </c>
    </row>
    <row r="623" spans="2:4">
      <c r="B623" t="s">
        <v>0</v>
      </c>
      <c r="C623" s="2">
        <v>41437</v>
      </c>
      <c r="D623">
        <v>15.19548</v>
      </c>
    </row>
    <row r="624" spans="2:4">
      <c r="B624" t="s">
        <v>0</v>
      </c>
      <c r="C624" s="2">
        <v>41436</v>
      </c>
      <c r="D624">
        <v>15.269439999999999</v>
      </c>
    </row>
    <row r="625" spans="2:4">
      <c r="B625" t="s">
        <v>0</v>
      </c>
      <c r="C625" s="2">
        <v>41435</v>
      </c>
      <c r="D625">
        <v>15.498139999999999</v>
      </c>
    </row>
    <row r="626" spans="2:4">
      <c r="B626" t="s">
        <v>0</v>
      </c>
      <c r="C626" s="2">
        <v>41432</v>
      </c>
      <c r="D626">
        <v>15.487880000000001</v>
      </c>
    </row>
    <row r="627" spans="2:4">
      <c r="B627" t="s">
        <v>0</v>
      </c>
      <c r="C627" s="2">
        <v>41431</v>
      </c>
      <c r="D627">
        <v>15.55996</v>
      </c>
    </row>
    <row r="628" spans="2:4">
      <c r="B628" t="s">
        <v>0</v>
      </c>
      <c r="C628" s="2">
        <v>41430</v>
      </c>
      <c r="D628">
        <v>15.595840000000001</v>
      </c>
    </row>
    <row r="629" spans="2:4">
      <c r="B629" t="s">
        <v>0</v>
      </c>
      <c r="C629" s="2">
        <v>41429</v>
      </c>
      <c r="D629">
        <v>15.577959999999999</v>
      </c>
    </row>
    <row r="630" spans="2:4">
      <c r="B630" t="s">
        <v>0</v>
      </c>
      <c r="C630" s="2">
        <v>41428</v>
      </c>
      <c r="D630">
        <v>15.63308</v>
      </c>
    </row>
    <row r="631" spans="2:4">
      <c r="B631" t="s">
        <v>0</v>
      </c>
      <c r="C631" s="2">
        <v>41425</v>
      </c>
      <c r="D631">
        <v>15.756500000000001</v>
      </c>
    </row>
    <row r="632" spans="2:4">
      <c r="B632" t="s">
        <v>0</v>
      </c>
      <c r="C632" s="2">
        <v>41424</v>
      </c>
      <c r="D632">
        <v>16.137789999999999</v>
      </c>
    </row>
    <row r="633" spans="2:4">
      <c r="B633" t="s">
        <v>0</v>
      </c>
      <c r="C633" s="2">
        <v>41423</v>
      </c>
      <c r="D633">
        <v>16.03547</v>
      </c>
    </row>
    <row r="634" spans="2:4">
      <c r="B634" t="s">
        <v>0</v>
      </c>
      <c r="C634" s="2">
        <v>41422</v>
      </c>
      <c r="D634">
        <v>16.039950000000001</v>
      </c>
    </row>
    <row r="635" spans="2:4">
      <c r="B635" t="s">
        <v>0</v>
      </c>
      <c r="C635" s="2">
        <v>41421</v>
      </c>
      <c r="D635">
        <v>15.935919999999999</v>
      </c>
    </row>
    <row r="636" spans="2:4">
      <c r="B636" t="s">
        <v>0</v>
      </c>
      <c r="C636" s="2">
        <v>41418</v>
      </c>
      <c r="D636">
        <v>15.672040000000001</v>
      </c>
    </row>
    <row r="637" spans="2:4">
      <c r="B637" t="s">
        <v>0</v>
      </c>
      <c r="C637" s="2">
        <v>41417</v>
      </c>
      <c r="D637">
        <v>15.661709999999999</v>
      </c>
    </row>
    <row r="638" spans="2:4">
      <c r="B638" t="s">
        <v>0</v>
      </c>
      <c r="C638" s="2">
        <v>41416</v>
      </c>
      <c r="D638">
        <v>15.968870000000001</v>
      </c>
    </row>
    <row r="639" spans="2:4">
      <c r="B639" t="s">
        <v>0</v>
      </c>
      <c r="C639" s="2">
        <v>41415</v>
      </c>
      <c r="D639">
        <v>16.00393</v>
      </c>
    </row>
    <row r="640" spans="2:4">
      <c r="B640" t="s">
        <v>0</v>
      </c>
      <c r="C640" s="2">
        <v>41414</v>
      </c>
      <c r="D640">
        <v>16.159579999999998</v>
      </c>
    </row>
    <row r="641" spans="2:4">
      <c r="B641" t="s">
        <v>0</v>
      </c>
      <c r="C641" s="2">
        <v>41411</v>
      </c>
      <c r="D641">
        <v>16.28032</v>
      </c>
    </row>
    <row r="642" spans="2:4">
      <c r="B642" t="s">
        <v>0</v>
      </c>
      <c r="C642" s="2">
        <v>41410</v>
      </c>
      <c r="D642">
        <v>16.22259</v>
      </c>
    </row>
    <row r="643" spans="2:4">
      <c r="B643" t="s">
        <v>0</v>
      </c>
      <c r="C643" s="2">
        <v>41409</v>
      </c>
      <c r="D643">
        <v>16.24952</v>
      </c>
    </row>
    <row r="644" spans="2:4">
      <c r="B644" t="s">
        <v>0</v>
      </c>
      <c r="C644" s="2">
        <v>41408</v>
      </c>
      <c r="D644">
        <v>15.86229</v>
      </c>
    </row>
    <row r="645" spans="2:4">
      <c r="B645" t="s">
        <v>0</v>
      </c>
      <c r="C645" s="2">
        <v>41407</v>
      </c>
      <c r="D645">
        <v>15.837529999999999</v>
      </c>
    </row>
    <row r="646" spans="2:4">
      <c r="B646" t="s">
        <v>0</v>
      </c>
      <c r="C646" s="2">
        <v>41404</v>
      </c>
      <c r="D646">
        <v>16.17069</v>
      </c>
    </row>
    <row r="647" spans="2:4">
      <c r="B647" t="s">
        <v>0</v>
      </c>
      <c r="C647" s="2">
        <v>41403</v>
      </c>
      <c r="D647">
        <v>16.05397</v>
      </c>
    </row>
    <row r="648" spans="2:4">
      <c r="B648" t="s">
        <v>0</v>
      </c>
      <c r="C648" s="2">
        <v>41402</v>
      </c>
      <c r="D648">
        <v>16.09403</v>
      </c>
    </row>
    <row r="649" spans="2:4">
      <c r="B649" t="s">
        <v>0</v>
      </c>
      <c r="C649" s="2">
        <v>41401</v>
      </c>
      <c r="D649">
        <v>16.007549999999998</v>
      </c>
    </row>
    <row r="650" spans="2:4">
      <c r="B650" t="s">
        <v>0</v>
      </c>
      <c r="C650" s="2">
        <v>41400</v>
      </c>
      <c r="D650">
        <v>15.83123</v>
      </c>
    </row>
    <row r="651" spans="2:4">
      <c r="B651" t="s">
        <v>0</v>
      </c>
      <c r="C651" s="2">
        <v>41397</v>
      </c>
      <c r="D651">
        <v>15.75836</v>
      </c>
    </row>
    <row r="652" spans="2:4">
      <c r="B652" t="s">
        <v>0</v>
      </c>
      <c r="C652" s="2">
        <v>41396</v>
      </c>
      <c r="D652">
        <v>15.89354</v>
      </c>
    </row>
    <row r="653" spans="2:4">
      <c r="B653" t="s">
        <v>0</v>
      </c>
      <c r="C653" s="2">
        <v>41395</v>
      </c>
      <c r="D653">
        <v>15.703329999999999</v>
      </c>
    </row>
    <row r="654" spans="2:4">
      <c r="B654" t="s">
        <v>0</v>
      </c>
      <c r="C654" s="2">
        <v>41394</v>
      </c>
      <c r="D654">
        <v>15.703329999999999</v>
      </c>
    </row>
    <row r="655" spans="2:4">
      <c r="B655" t="s">
        <v>0</v>
      </c>
      <c r="C655" s="2">
        <v>41393</v>
      </c>
      <c r="D655">
        <v>15.606780000000001</v>
      </c>
    </row>
    <row r="656" spans="2:4">
      <c r="B656" t="s">
        <v>0</v>
      </c>
      <c r="C656" s="2">
        <v>41390</v>
      </c>
      <c r="D656">
        <v>15.625679999999999</v>
      </c>
    </row>
    <row r="657" spans="2:4">
      <c r="B657" t="s">
        <v>0</v>
      </c>
      <c r="C657" s="2">
        <v>41389</v>
      </c>
      <c r="D657">
        <v>15.72053</v>
      </c>
    </row>
    <row r="658" spans="2:4">
      <c r="B658" t="s">
        <v>0</v>
      </c>
      <c r="C658" s="2">
        <v>41388</v>
      </c>
      <c r="D658">
        <v>15.534610000000001</v>
      </c>
    </row>
    <row r="659" spans="2:4">
      <c r="B659" t="s">
        <v>0</v>
      </c>
      <c r="C659" s="2">
        <v>41387</v>
      </c>
      <c r="D659">
        <v>15.60276</v>
      </c>
    </row>
    <row r="660" spans="2:4">
      <c r="B660" t="s">
        <v>0</v>
      </c>
      <c r="C660" s="2">
        <v>41386</v>
      </c>
      <c r="D660">
        <v>15.608919999999999</v>
      </c>
    </row>
    <row r="661" spans="2:4">
      <c r="B661" t="s">
        <v>0</v>
      </c>
      <c r="C661" s="2">
        <v>41383</v>
      </c>
      <c r="D661">
        <v>15.53196</v>
      </c>
    </row>
    <row r="662" spans="2:4">
      <c r="B662" t="s">
        <v>0</v>
      </c>
      <c r="C662" s="2">
        <v>41382</v>
      </c>
      <c r="D662">
        <v>15.786849999999999</v>
      </c>
    </row>
    <row r="663" spans="2:4">
      <c r="B663" t="s">
        <v>0</v>
      </c>
      <c r="C663" s="2">
        <v>41381</v>
      </c>
      <c r="D663">
        <v>15.5472</v>
      </c>
    </row>
    <row r="664" spans="2:4">
      <c r="B664" t="s">
        <v>0</v>
      </c>
      <c r="C664" s="2">
        <v>41380</v>
      </c>
      <c r="D664">
        <v>15.55574</v>
      </c>
    </row>
    <row r="665" spans="2:4">
      <c r="B665" t="s">
        <v>0</v>
      </c>
      <c r="C665" s="2">
        <v>41379</v>
      </c>
      <c r="D665">
        <v>15.23265</v>
      </c>
    </row>
    <row r="666" spans="2:4">
      <c r="B666" t="s">
        <v>0</v>
      </c>
      <c r="C666" s="2">
        <v>41376</v>
      </c>
      <c r="D666">
        <v>15.129899999999999</v>
      </c>
    </row>
    <row r="667" spans="2:4">
      <c r="B667" t="s">
        <v>0</v>
      </c>
      <c r="C667" s="2">
        <v>41375</v>
      </c>
      <c r="D667">
        <v>15.39677</v>
      </c>
    </row>
    <row r="668" spans="2:4">
      <c r="B668" t="s">
        <v>0</v>
      </c>
      <c r="C668" s="2">
        <v>41374</v>
      </c>
      <c r="D668">
        <v>15.28186</v>
      </c>
    </row>
    <row r="669" spans="2:4">
      <c r="B669" t="s">
        <v>0</v>
      </c>
      <c r="C669" s="2">
        <v>41373</v>
      </c>
      <c r="D669">
        <v>15.123889999999999</v>
      </c>
    </row>
    <row r="670" spans="2:4">
      <c r="B670" t="s">
        <v>0</v>
      </c>
      <c r="C670" s="2">
        <v>41372</v>
      </c>
      <c r="D670">
        <v>15.29909</v>
      </c>
    </row>
    <row r="671" spans="2:4">
      <c r="B671" t="s">
        <v>0</v>
      </c>
      <c r="C671" s="2">
        <v>41369</v>
      </c>
      <c r="D671">
        <v>15.307740000000001</v>
      </c>
    </row>
    <row r="672" spans="2:4">
      <c r="B672" t="s">
        <v>0</v>
      </c>
      <c r="C672" s="2">
        <v>41368</v>
      </c>
      <c r="D672">
        <v>15.361610000000001</v>
      </c>
    </row>
    <row r="673" spans="2:4">
      <c r="B673" t="s">
        <v>0</v>
      </c>
      <c r="C673" s="2">
        <v>41367</v>
      </c>
      <c r="D673">
        <v>15.599019999999999</v>
      </c>
    </row>
    <row r="674" spans="2:4">
      <c r="B674" t="s">
        <v>0</v>
      </c>
      <c r="C674" s="2">
        <v>41366</v>
      </c>
      <c r="D674">
        <v>15.801550000000001</v>
      </c>
    </row>
    <row r="675" spans="2:4">
      <c r="B675" t="s">
        <v>0</v>
      </c>
      <c r="C675" s="2">
        <v>41365</v>
      </c>
      <c r="D675">
        <v>15.65474</v>
      </c>
    </row>
    <row r="676" spans="2:4">
      <c r="B676" t="s">
        <v>0</v>
      </c>
      <c r="C676" s="2">
        <v>41362</v>
      </c>
      <c r="D676">
        <v>15.63062</v>
      </c>
    </row>
    <row r="677" spans="2:4">
      <c r="B677" t="s">
        <v>0</v>
      </c>
      <c r="C677" s="2">
        <v>41361</v>
      </c>
      <c r="D677">
        <v>15.63062</v>
      </c>
    </row>
    <row r="678" spans="2:4">
      <c r="B678" t="s">
        <v>0</v>
      </c>
      <c r="C678" s="2">
        <v>41360</v>
      </c>
      <c r="D678">
        <v>15.52599</v>
      </c>
    </row>
    <row r="679" spans="2:4">
      <c r="B679" t="s">
        <v>0</v>
      </c>
      <c r="C679" s="2">
        <v>41359</v>
      </c>
      <c r="D679">
        <v>15.52599</v>
      </c>
    </row>
    <row r="680" spans="2:4">
      <c r="B680" t="s">
        <v>0</v>
      </c>
      <c r="C680" s="2">
        <v>41358</v>
      </c>
      <c r="D680">
        <v>15.499000000000001</v>
      </c>
    </row>
    <row r="681" spans="2:4">
      <c r="B681" t="s">
        <v>0</v>
      </c>
      <c r="C681" s="2">
        <v>41355</v>
      </c>
      <c r="D681">
        <v>15.539809999999999</v>
      </c>
    </row>
    <row r="682" spans="2:4">
      <c r="B682" t="s">
        <v>0</v>
      </c>
      <c r="C682" s="2">
        <v>41354</v>
      </c>
      <c r="D682">
        <v>15.586970000000001</v>
      </c>
    </row>
    <row r="683" spans="2:4">
      <c r="B683" t="s">
        <v>0</v>
      </c>
      <c r="C683" s="2">
        <v>41353</v>
      </c>
      <c r="D683">
        <v>15.65306</v>
      </c>
    </row>
    <row r="684" spans="2:4">
      <c r="B684" t="s">
        <v>0</v>
      </c>
      <c r="C684" s="2">
        <v>41352</v>
      </c>
      <c r="D684">
        <v>15.756180000000001</v>
      </c>
    </row>
    <row r="685" spans="2:4">
      <c r="B685" t="s">
        <v>0</v>
      </c>
      <c r="C685" s="2">
        <v>41351</v>
      </c>
      <c r="D685">
        <v>15.991</v>
      </c>
    </row>
    <row r="686" spans="2:4">
      <c r="B686" t="s">
        <v>0</v>
      </c>
      <c r="C686" s="2">
        <v>41348</v>
      </c>
      <c r="D686">
        <v>16.095800000000001</v>
      </c>
    </row>
    <row r="687" spans="2:4">
      <c r="B687" t="s">
        <v>0</v>
      </c>
      <c r="C687" s="2">
        <v>41347</v>
      </c>
      <c r="D687">
        <v>16.217310000000001</v>
      </c>
    </row>
    <row r="688" spans="2:4">
      <c r="B688" t="s">
        <v>0</v>
      </c>
      <c r="C688" s="2">
        <v>41346</v>
      </c>
      <c r="D688">
        <v>16.04881</v>
      </c>
    </row>
    <row r="689" spans="2:4">
      <c r="B689" t="s">
        <v>0</v>
      </c>
      <c r="C689" s="2">
        <v>41345</v>
      </c>
      <c r="D689">
        <v>16.218160000000001</v>
      </c>
    </row>
    <row r="690" spans="2:4">
      <c r="B690" t="s">
        <v>0</v>
      </c>
      <c r="C690" s="2">
        <v>41344</v>
      </c>
      <c r="D690">
        <v>16.279679999999999</v>
      </c>
    </row>
    <row r="691" spans="2:4">
      <c r="B691" t="s">
        <v>0</v>
      </c>
      <c r="C691" s="2">
        <v>41341</v>
      </c>
      <c r="D691">
        <v>16.340820000000001</v>
      </c>
    </row>
    <row r="692" spans="2:4">
      <c r="B692" t="s">
        <v>0</v>
      </c>
      <c r="C692" s="2">
        <v>41340</v>
      </c>
      <c r="D692">
        <v>16.118359999999999</v>
      </c>
    </row>
    <row r="693" spans="2:4">
      <c r="B693" t="s">
        <v>0</v>
      </c>
      <c r="C693" s="2">
        <v>41339</v>
      </c>
      <c r="D693">
        <v>15.979240000000001</v>
      </c>
    </row>
    <row r="694" spans="2:4">
      <c r="B694" t="s">
        <v>0</v>
      </c>
      <c r="C694" s="2">
        <v>41338</v>
      </c>
      <c r="D694">
        <v>15.891590000000001</v>
      </c>
    </row>
    <row r="695" spans="2:4">
      <c r="B695" t="s">
        <v>0</v>
      </c>
      <c r="C695" s="2">
        <v>41337</v>
      </c>
      <c r="D695">
        <v>15.67436</v>
      </c>
    </row>
    <row r="696" spans="2:4">
      <c r="B696" t="s">
        <v>0</v>
      </c>
      <c r="C696" s="2">
        <v>41334</v>
      </c>
      <c r="D696">
        <v>15.70434</v>
      </c>
    </row>
    <row r="697" spans="2:4">
      <c r="B697" t="s">
        <v>0</v>
      </c>
      <c r="C697" s="2">
        <v>41333</v>
      </c>
      <c r="D697">
        <v>15.65959</v>
      </c>
    </row>
    <row r="698" spans="2:4">
      <c r="B698" t="s">
        <v>0</v>
      </c>
      <c r="C698" s="2">
        <v>41332</v>
      </c>
      <c r="D698">
        <v>15.89264</v>
      </c>
    </row>
    <row r="699" spans="2:4">
      <c r="B699" t="s">
        <v>0</v>
      </c>
      <c r="C699" s="2">
        <v>41331</v>
      </c>
      <c r="D699">
        <v>15.7807</v>
      </c>
    </row>
    <row r="700" spans="2:4">
      <c r="B700" t="s">
        <v>0</v>
      </c>
      <c r="C700" s="2">
        <v>41330</v>
      </c>
      <c r="D700">
        <v>16.041090000000001</v>
      </c>
    </row>
    <row r="701" spans="2:4">
      <c r="B701" t="s">
        <v>0</v>
      </c>
      <c r="C701" s="2">
        <v>41327</v>
      </c>
      <c r="D701">
        <v>16.027719999999999</v>
      </c>
    </row>
    <row r="702" spans="2:4">
      <c r="B702" t="s">
        <v>0</v>
      </c>
      <c r="C702" s="2">
        <v>41326</v>
      </c>
      <c r="D702">
        <v>16.035019999999999</v>
      </c>
    </row>
    <row r="703" spans="2:4">
      <c r="B703" t="s">
        <v>0</v>
      </c>
      <c r="C703" s="2">
        <v>41325</v>
      </c>
      <c r="D703">
        <v>16.2942</v>
      </c>
    </row>
    <row r="704" spans="2:4">
      <c r="B704" t="s">
        <v>0</v>
      </c>
      <c r="C704" s="2">
        <v>41324</v>
      </c>
      <c r="D704">
        <v>16.284289999999999</v>
      </c>
    </row>
    <row r="705" spans="2:4">
      <c r="B705" t="s">
        <v>0</v>
      </c>
      <c r="C705" s="2">
        <v>41323</v>
      </c>
      <c r="D705">
        <v>16.17182</v>
      </c>
    </row>
    <row r="706" spans="2:4">
      <c r="B706" t="s">
        <v>0</v>
      </c>
      <c r="C706" s="2">
        <v>41320</v>
      </c>
      <c r="D706">
        <v>16.149419999999999</v>
      </c>
    </row>
    <row r="707" spans="2:4">
      <c r="B707" t="s">
        <v>0</v>
      </c>
      <c r="C707" s="2">
        <v>41319</v>
      </c>
      <c r="D707">
        <v>16.01512</v>
      </c>
    </row>
    <row r="708" spans="2:4">
      <c r="B708" t="s">
        <v>0</v>
      </c>
      <c r="C708" s="2">
        <v>41318</v>
      </c>
      <c r="D708">
        <v>16.167750000000002</v>
      </c>
    </row>
    <row r="709" spans="2:4">
      <c r="B709" t="s">
        <v>0</v>
      </c>
      <c r="C709" s="2">
        <v>41317</v>
      </c>
      <c r="D709">
        <v>16.12274</v>
      </c>
    </row>
    <row r="710" spans="2:4">
      <c r="B710" t="s">
        <v>0</v>
      </c>
      <c r="C710" s="2">
        <v>41316</v>
      </c>
      <c r="D710">
        <v>15.98113</v>
      </c>
    </row>
    <row r="711" spans="2:4">
      <c r="B711" t="s">
        <v>0</v>
      </c>
      <c r="C711" s="2">
        <v>41313</v>
      </c>
      <c r="D711">
        <v>15.9552</v>
      </c>
    </row>
    <row r="712" spans="2:4">
      <c r="B712" t="s">
        <v>0</v>
      </c>
      <c r="C712" s="2">
        <v>41312</v>
      </c>
      <c r="D712">
        <v>16.044309999999999</v>
      </c>
    </row>
    <row r="713" spans="2:4">
      <c r="B713" t="s">
        <v>0</v>
      </c>
      <c r="C713" s="2">
        <v>41311</v>
      </c>
      <c r="D713">
        <v>16.08661</v>
      </c>
    </row>
    <row r="714" spans="2:4">
      <c r="B714" t="s">
        <v>0</v>
      </c>
      <c r="C714" s="2">
        <v>41310</v>
      </c>
      <c r="D714">
        <v>16.105440000000002</v>
      </c>
    </row>
    <row r="715" spans="2:4">
      <c r="B715" t="s">
        <v>0</v>
      </c>
      <c r="C715" s="2">
        <v>41309</v>
      </c>
      <c r="D715">
        <v>16.179649999999999</v>
      </c>
    </row>
    <row r="716" spans="2:4">
      <c r="B716" t="s">
        <v>0</v>
      </c>
      <c r="C716" s="2">
        <v>41306</v>
      </c>
      <c r="D716">
        <v>16.15645</v>
      </c>
    </row>
    <row r="717" spans="2:4">
      <c r="B717" t="s">
        <v>0</v>
      </c>
      <c r="C717" s="2">
        <v>41305</v>
      </c>
      <c r="D717">
        <v>16.32704</v>
      </c>
    </row>
    <row r="718" spans="2:4">
      <c r="B718" t="s">
        <v>0</v>
      </c>
      <c r="C718" s="2">
        <v>41304</v>
      </c>
      <c r="D718">
        <v>16.41527</v>
      </c>
    </row>
    <row r="719" spans="2:4">
      <c r="B719" t="s">
        <v>0</v>
      </c>
      <c r="C719" s="2">
        <v>41303</v>
      </c>
      <c r="D719">
        <v>16.423760000000001</v>
      </c>
    </row>
    <row r="720" spans="2:4">
      <c r="B720" t="s">
        <v>0</v>
      </c>
      <c r="C720" s="2">
        <v>41302</v>
      </c>
      <c r="D720">
        <v>16.514469999999999</v>
      </c>
    </row>
    <row r="721" spans="2:4">
      <c r="B721" t="s">
        <v>0</v>
      </c>
      <c r="C721" s="2">
        <v>41299</v>
      </c>
      <c r="D721">
        <v>16.53819</v>
      </c>
    </row>
    <row r="722" spans="2:4">
      <c r="B722" t="s">
        <v>0</v>
      </c>
      <c r="C722" s="2">
        <v>41298</v>
      </c>
      <c r="D722">
        <v>16.395610000000001</v>
      </c>
    </row>
    <row r="723" spans="2:4">
      <c r="B723" t="s">
        <v>0</v>
      </c>
      <c r="C723" s="2">
        <v>41297</v>
      </c>
      <c r="D723">
        <v>16.476140000000001</v>
      </c>
    </row>
    <row r="724" spans="2:4">
      <c r="B724" t="s">
        <v>0</v>
      </c>
      <c r="C724" s="2">
        <v>41296</v>
      </c>
      <c r="D724">
        <v>16.450890000000001</v>
      </c>
    </row>
    <row r="725" spans="2:4">
      <c r="B725" t="s">
        <v>0</v>
      </c>
      <c r="C725" s="2">
        <v>41295</v>
      </c>
      <c r="D725">
        <v>16.609059999999999</v>
      </c>
    </row>
    <row r="726" spans="2:4">
      <c r="B726" t="s">
        <v>0</v>
      </c>
      <c r="C726" s="2">
        <v>41292</v>
      </c>
      <c r="D726">
        <v>16.80827</v>
      </c>
    </row>
    <row r="727" spans="2:4">
      <c r="B727" t="s">
        <v>0</v>
      </c>
      <c r="C727" s="2">
        <v>41291</v>
      </c>
      <c r="D727">
        <v>16.744019999999999</v>
      </c>
    </row>
    <row r="728" spans="2:4">
      <c r="B728" t="s">
        <v>0</v>
      </c>
      <c r="C728" s="2">
        <v>41290</v>
      </c>
      <c r="D728">
        <v>16.621169999999999</v>
      </c>
    </row>
    <row r="729" spans="2:4">
      <c r="B729" t="s">
        <v>0</v>
      </c>
      <c r="C729" s="2">
        <v>41289</v>
      </c>
      <c r="D729">
        <v>16.75787</v>
      </c>
    </row>
    <row r="730" spans="2:4">
      <c r="B730" t="s">
        <v>0</v>
      </c>
      <c r="C730" s="2">
        <v>41288</v>
      </c>
      <c r="D730">
        <v>16.72354</v>
      </c>
    </row>
    <row r="731" spans="2:4">
      <c r="B731" t="s">
        <v>0</v>
      </c>
      <c r="C731" s="2">
        <v>41285</v>
      </c>
      <c r="D731">
        <v>16.517399999999999</v>
      </c>
    </row>
    <row r="732" spans="2:4">
      <c r="B732" t="s">
        <v>0</v>
      </c>
      <c r="C732" s="2">
        <v>41284</v>
      </c>
      <c r="D732">
        <v>16.51135</v>
      </c>
    </row>
    <row r="733" spans="2:4">
      <c r="B733" t="s">
        <v>0</v>
      </c>
      <c r="C733" s="2">
        <v>41283</v>
      </c>
      <c r="D733">
        <v>16.51153</v>
      </c>
    </row>
    <row r="734" spans="2:4">
      <c r="B734" t="s">
        <v>0</v>
      </c>
      <c r="C734" s="2">
        <v>41282</v>
      </c>
      <c r="D734">
        <v>16.569009999999999</v>
      </c>
    </row>
    <row r="735" spans="2:4">
      <c r="B735" t="s">
        <v>0</v>
      </c>
      <c r="C735" s="2">
        <v>41281</v>
      </c>
      <c r="D735">
        <v>16.521229999999999</v>
      </c>
    </row>
    <row r="736" spans="2:4">
      <c r="B736" t="s">
        <v>0</v>
      </c>
      <c r="C736" s="2">
        <v>41278</v>
      </c>
      <c r="D736">
        <v>16.604019999999998</v>
      </c>
    </row>
    <row r="737" spans="2:4">
      <c r="B737" t="s">
        <v>0</v>
      </c>
      <c r="C737" s="2">
        <v>41277</v>
      </c>
      <c r="D737">
        <v>16.581499999999998</v>
      </c>
    </row>
    <row r="738" spans="2:4">
      <c r="B738" t="s">
        <v>0</v>
      </c>
      <c r="C738" s="2">
        <v>41276</v>
      </c>
      <c r="D738">
        <v>16.53762</v>
      </c>
    </row>
    <row r="739" spans="2:4">
      <c r="B739" t="s">
        <v>0</v>
      </c>
      <c r="C739" s="2">
        <v>41275</v>
      </c>
      <c r="D739">
        <v>16.423439999999999</v>
      </c>
    </row>
    <row r="740" spans="2:4">
      <c r="B740" t="s">
        <v>0</v>
      </c>
      <c r="C740" s="2">
        <v>41274</v>
      </c>
      <c r="D740">
        <v>16.29843</v>
      </c>
    </row>
    <row r="741" spans="2:4">
      <c r="B741" t="s">
        <v>0</v>
      </c>
      <c r="C741" s="2">
        <v>41271</v>
      </c>
      <c r="D741">
        <v>16.31625</v>
      </c>
    </row>
    <row r="742" spans="2:4">
      <c r="B742" t="s">
        <v>0</v>
      </c>
      <c r="C742" s="2">
        <v>41270</v>
      </c>
      <c r="D742">
        <v>16.21069</v>
      </c>
    </row>
    <row r="743" spans="2:4">
      <c r="B743" t="s">
        <v>0</v>
      </c>
      <c r="C743" s="2">
        <v>41269</v>
      </c>
      <c r="D743">
        <v>16.29213</v>
      </c>
    </row>
    <row r="744" spans="2:4">
      <c r="B744" t="s">
        <v>0</v>
      </c>
      <c r="C744" s="2">
        <v>41268</v>
      </c>
      <c r="D744">
        <v>16.155560000000001</v>
      </c>
    </row>
    <row r="745" spans="2:4">
      <c r="B745" t="s">
        <v>0</v>
      </c>
      <c r="C745" s="2">
        <v>41267</v>
      </c>
      <c r="D745">
        <v>16.155560000000001</v>
      </c>
    </row>
    <row r="746" spans="2:4">
      <c r="B746" t="s">
        <v>0</v>
      </c>
      <c r="C746" s="2">
        <v>41264</v>
      </c>
      <c r="D746">
        <v>16.145440000000001</v>
      </c>
    </row>
    <row r="747" spans="2:4">
      <c r="B747" t="s">
        <v>0</v>
      </c>
      <c r="C747" s="2">
        <v>41263</v>
      </c>
      <c r="D747">
        <v>16.324259999999999</v>
      </c>
    </row>
    <row r="748" spans="2:4">
      <c r="B748" t="s">
        <v>0</v>
      </c>
      <c r="C748" s="2">
        <v>41262</v>
      </c>
      <c r="D748">
        <v>16.349910000000001</v>
      </c>
    </row>
    <row r="749" spans="2:4">
      <c r="B749" t="s">
        <v>0</v>
      </c>
      <c r="C749" s="2">
        <v>41261</v>
      </c>
      <c r="D749">
        <v>16.261659999999999</v>
      </c>
    </row>
    <row r="750" spans="2:4">
      <c r="B750" t="s">
        <v>0</v>
      </c>
      <c r="C750" s="2">
        <v>41260</v>
      </c>
      <c r="D750">
        <v>16.16835</v>
      </c>
    </row>
    <row r="751" spans="2:4">
      <c r="B751" t="s">
        <v>0</v>
      </c>
      <c r="C751" s="2">
        <v>41257</v>
      </c>
      <c r="D751">
        <v>16.23479</v>
      </c>
    </row>
    <row r="752" spans="2:4">
      <c r="B752" t="s">
        <v>0</v>
      </c>
      <c r="C752" s="2">
        <v>41256</v>
      </c>
      <c r="D752">
        <v>16.163440000000001</v>
      </c>
    </row>
    <row r="753" spans="2:4">
      <c r="B753" t="s">
        <v>0</v>
      </c>
      <c r="C753" s="2">
        <v>41255</v>
      </c>
      <c r="D753">
        <v>16.266300000000001</v>
      </c>
    </row>
    <row r="754" spans="2:4">
      <c r="B754" t="s">
        <v>0</v>
      </c>
      <c r="C754" s="2">
        <v>41254</v>
      </c>
      <c r="D754">
        <v>16.289650000000002</v>
      </c>
    </row>
    <row r="755" spans="2:4">
      <c r="B755" t="s">
        <v>0</v>
      </c>
      <c r="C755" s="2">
        <v>41253</v>
      </c>
      <c r="D755">
        <v>16.3035</v>
      </c>
    </row>
    <row r="756" spans="2:4">
      <c r="B756" t="s">
        <v>0</v>
      </c>
      <c r="C756" s="2">
        <v>41250</v>
      </c>
      <c r="D756">
        <v>16.318470000000001</v>
      </c>
    </row>
    <row r="757" spans="2:4">
      <c r="B757" t="s">
        <v>0</v>
      </c>
      <c r="C757" s="2">
        <v>41249</v>
      </c>
      <c r="D757">
        <v>16.370950000000001</v>
      </c>
    </row>
    <row r="758" spans="2:4">
      <c r="B758" t="s">
        <v>0</v>
      </c>
      <c r="C758" s="2">
        <v>41248</v>
      </c>
      <c r="D758">
        <v>16.292179999999998</v>
      </c>
    </row>
    <row r="759" spans="2:4">
      <c r="B759" t="s">
        <v>0</v>
      </c>
      <c r="C759" s="2">
        <v>41247</v>
      </c>
      <c r="D759">
        <v>16.253219999999999</v>
      </c>
    </row>
    <row r="760" spans="2:4">
      <c r="B760" t="s">
        <v>0</v>
      </c>
      <c r="C760" s="2">
        <v>41246</v>
      </c>
      <c r="D760">
        <v>16.22261</v>
      </c>
    </row>
    <row r="761" spans="2:4">
      <c r="B761" t="s">
        <v>0</v>
      </c>
      <c r="C761" s="2">
        <v>41243</v>
      </c>
      <c r="D761">
        <v>16.255949999999999</v>
      </c>
    </row>
    <row r="762" spans="2:4">
      <c r="B762" t="s">
        <v>0</v>
      </c>
      <c r="C762" s="2">
        <v>41242</v>
      </c>
      <c r="D762">
        <v>16.1187</v>
      </c>
    </row>
    <row r="763" spans="2:4">
      <c r="B763" t="s">
        <v>0</v>
      </c>
      <c r="C763" s="2">
        <v>41241</v>
      </c>
      <c r="D763">
        <v>15.83953</v>
      </c>
    </row>
    <row r="764" spans="2:4">
      <c r="B764" t="s">
        <v>0</v>
      </c>
      <c r="C764" s="2">
        <v>41240</v>
      </c>
      <c r="D764">
        <v>15.83953</v>
      </c>
    </row>
    <row r="765" spans="2:4">
      <c r="B765" t="s">
        <v>0</v>
      </c>
      <c r="C765" s="2">
        <v>41239</v>
      </c>
      <c r="D765">
        <v>15.579269999999999</v>
      </c>
    </row>
    <row r="766" spans="2:4">
      <c r="B766" t="s">
        <v>0</v>
      </c>
      <c r="C766" s="2">
        <v>41236</v>
      </c>
      <c r="D766">
        <v>15.560040000000001</v>
      </c>
    </row>
    <row r="767" spans="2:4">
      <c r="B767" t="s">
        <v>0</v>
      </c>
      <c r="C767" s="2">
        <v>41235</v>
      </c>
      <c r="D767">
        <v>15.570209999999999</v>
      </c>
    </row>
    <row r="768" spans="2:4">
      <c r="B768" t="s">
        <v>0</v>
      </c>
      <c r="C768" s="2">
        <v>41234</v>
      </c>
      <c r="D768">
        <v>15.523009999999999</v>
      </c>
    </row>
    <row r="769" spans="2:4">
      <c r="B769" t="s">
        <v>0</v>
      </c>
      <c r="C769" s="2">
        <v>41233</v>
      </c>
      <c r="D769">
        <v>15.41525</v>
      </c>
    </row>
    <row r="770" spans="2:4">
      <c r="B770" t="s">
        <v>0</v>
      </c>
      <c r="C770" s="2">
        <v>41232</v>
      </c>
      <c r="D770">
        <v>15.4246</v>
      </c>
    </row>
    <row r="771" spans="2:4">
      <c r="B771" t="s">
        <v>0</v>
      </c>
      <c r="C771" s="2">
        <v>41229</v>
      </c>
      <c r="D771">
        <v>15.39067</v>
      </c>
    </row>
    <row r="772" spans="2:4">
      <c r="B772" t="s">
        <v>0</v>
      </c>
      <c r="C772" s="2">
        <v>41228</v>
      </c>
      <c r="D772">
        <v>15.52487</v>
      </c>
    </row>
    <row r="773" spans="2:4">
      <c r="B773" t="s">
        <v>0</v>
      </c>
      <c r="C773" s="2">
        <v>41227</v>
      </c>
      <c r="D773">
        <v>15.645440000000001</v>
      </c>
    </row>
    <row r="774" spans="2:4">
      <c r="B774" t="s">
        <v>0</v>
      </c>
      <c r="C774" s="2">
        <v>41226</v>
      </c>
      <c r="D774">
        <v>15.645440000000001</v>
      </c>
    </row>
    <row r="775" spans="2:4">
      <c r="B775" t="s">
        <v>0</v>
      </c>
      <c r="C775" s="2">
        <v>41225</v>
      </c>
      <c r="D775">
        <v>15.69345</v>
      </c>
    </row>
    <row r="776" spans="2:4">
      <c r="B776" t="s">
        <v>0</v>
      </c>
      <c r="C776" s="2">
        <v>41222</v>
      </c>
      <c r="D776">
        <v>15.928039999999999</v>
      </c>
    </row>
    <row r="777" spans="2:4">
      <c r="B777" t="s">
        <v>0</v>
      </c>
      <c r="C777" s="2">
        <v>41221</v>
      </c>
      <c r="D777">
        <v>15.97925</v>
      </c>
    </row>
    <row r="778" spans="2:4">
      <c r="B778" t="s">
        <v>0</v>
      </c>
      <c r="C778" s="2">
        <v>41220</v>
      </c>
      <c r="D778">
        <v>16.100519999999999</v>
      </c>
    </row>
    <row r="779" spans="2:4">
      <c r="B779" t="s">
        <v>0</v>
      </c>
      <c r="C779" s="2">
        <v>41219</v>
      </c>
      <c r="D779">
        <v>15.988910000000001</v>
      </c>
    </row>
    <row r="780" spans="2:4">
      <c r="B780" t="s">
        <v>0</v>
      </c>
      <c r="C780" s="2">
        <v>41218</v>
      </c>
      <c r="D780">
        <v>15.943669999999999</v>
      </c>
    </row>
    <row r="781" spans="2:4">
      <c r="B781" t="s">
        <v>0</v>
      </c>
      <c r="C781" s="2">
        <v>41215</v>
      </c>
      <c r="D781">
        <v>15.94792</v>
      </c>
    </row>
    <row r="782" spans="2:4">
      <c r="B782" t="s">
        <v>0</v>
      </c>
      <c r="C782" s="2">
        <v>41214</v>
      </c>
      <c r="D782">
        <v>15.78191</v>
      </c>
    </row>
    <row r="783" spans="2:4">
      <c r="B783" t="s">
        <v>0</v>
      </c>
      <c r="C783" s="2">
        <v>41213</v>
      </c>
      <c r="D783">
        <v>15.73382</v>
      </c>
    </row>
    <row r="784" spans="2:4">
      <c r="B784" t="s">
        <v>0</v>
      </c>
      <c r="C784" s="2">
        <v>41212</v>
      </c>
      <c r="D784">
        <v>15.68169</v>
      </c>
    </row>
    <row r="785" spans="2:4">
      <c r="B785" t="s">
        <v>0</v>
      </c>
      <c r="C785" s="2">
        <v>41211</v>
      </c>
      <c r="D785">
        <v>15.85586</v>
      </c>
    </row>
    <row r="786" spans="2:4">
      <c r="B786" t="s">
        <v>0</v>
      </c>
      <c r="C786" s="2">
        <v>41208</v>
      </c>
      <c r="D786">
        <v>15.930429999999999</v>
      </c>
    </row>
    <row r="787" spans="2:4">
      <c r="B787" t="s">
        <v>0</v>
      </c>
      <c r="C787" s="2">
        <v>41207</v>
      </c>
      <c r="D787">
        <v>16.065750000000001</v>
      </c>
    </row>
    <row r="788" spans="2:4">
      <c r="B788" t="s">
        <v>0</v>
      </c>
      <c r="C788" s="2">
        <v>41206</v>
      </c>
      <c r="D788">
        <v>16.073920000000001</v>
      </c>
    </row>
    <row r="789" spans="2:4">
      <c r="B789" t="s">
        <v>0</v>
      </c>
      <c r="C789" s="2">
        <v>41205</v>
      </c>
      <c r="D789">
        <v>16.11581</v>
      </c>
    </row>
    <row r="790" spans="2:4">
      <c r="B790" t="s">
        <v>0</v>
      </c>
      <c r="C790" s="2">
        <v>41204</v>
      </c>
      <c r="D790">
        <v>16.220849999999999</v>
      </c>
    </row>
    <row r="791" spans="2:4">
      <c r="B791" t="s">
        <v>0</v>
      </c>
      <c r="C791" s="2">
        <v>41201</v>
      </c>
      <c r="D791">
        <v>16.21686</v>
      </c>
    </row>
    <row r="792" spans="2:4">
      <c r="B792" t="s">
        <v>0</v>
      </c>
      <c r="C792" s="2">
        <v>41200</v>
      </c>
      <c r="D792">
        <v>16.309729999999998</v>
      </c>
    </row>
    <row r="793" spans="2:4">
      <c r="B793" t="s">
        <v>0</v>
      </c>
      <c r="C793" s="2">
        <v>41199</v>
      </c>
      <c r="D793">
        <v>16.156300000000002</v>
      </c>
    </row>
    <row r="794" spans="2:4">
      <c r="B794" t="s">
        <v>0</v>
      </c>
      <c r="C794" s="2">
        <v>41198</v>
      </c>
      <c r="D794">
        <v>16.130980000000001</v>
      </c>
    </row>
    <row r="795" spans="2:4">
      <c r="B795" t="s">
        <v>0</v>
      </c>
      <c r="C795" s="2">
        <v>41197</v>
      </c>
      <c r="D795">
        <v>16.222490000000001</v>
      </c>
    </row>
    <row r="796" spans="2:4">
      <c r="B796" t="s">
        <v>0</v>
      </c>
      <c r="C796" s="2">
        <v>41194</v>
      </c>
      <c r="D796">
        <v>16.304269999999999</v>
      </c>
    </row>
    <row r="797" spans="2:4">
      <c r="B797" t="s">
        <v>0</v>
      </c>
      <c r="C797" s="2">
        <v>41193</v>
      </c>
      <c r="D797">
        <v>16.41948</v>
      </c>
    </row>
    <row r="798" spans="2:4">
      <c r="B798" t="s">
        <v>0</v>
      </c>
      <c r="C798" s="2">
        <v>41192</v>
      </c>
      <c r="D798">
        <v>16.26925</v>
      </c>
    </row>
    <row r="799" spans="2:4">
      <c r="B799" t="s">
        <v>0</v>
      </c>
      <c r="C799" s="2">
        <v>41191</v>
      </c>
      <c r="D799">
        <v>16.408480000000001</v>
      </c>
    </row>
    <row r="800" spans="2:4">
      <c r="B800" t="s">
        <v>0</v>
      </c>
      <c r="C800" s="2">
        <v>41190</v>
      </c>
      <c r="D800">
        <v>16.335560000000001</v>
      </c>
    </row>
    <row r="801" spans="2:4">
      <c r="B801" t="s">
        <v>0</v>
      </c>
      <c r="C801" s="2">
        <v>41187</v>
      </c>
      <c r="D801">
        <v>16.531220000000001</v>
      </c>
    </row>
    <row r="802" spans="2:4">
      <c r="B802" t="s">
        <v>0</v>
      </c>
      <c r="C802" s="2">
        <v>41186</v>
      </c>
      <c r="D802">
        <v>16.63588</v>
      </c>
    </row>
    <row r="803" spans="2:4">
      <c r="B803" t="s">
        <v>0</v>
      </c>
      <c r="C803" s="2">
        <v>41185</v>
      </c>
      <c r="D803">
        <v>16.468640000000001</v>
      </c>
    </row>
    <row r="804" spans="2:4">
      <c r="B804" t="s">
        <v>0</v>
      </c>
      <c r="C804" s="2">
        <v>41184</v>
      </c>
      <c r="D804">
        <v>16.426860000000001</v>
      </c>
    </row>
    <row r="805" spans="2:4">
      <c r="B805" t="s">
        <v>0</v>
      </c>
      <c r="C805" s="2">
        <v>41183</v>
      </c>
      <c r="D805">
        <v>16.426860000000001</v>
      </c>
    </row>
    <row r="806" spans="2:4">
      <c r="B806" t="s">
        <v>0</v>
      </c>
      <c r="C806" s="2">
        <v>41180</v>
      </c>
      <c r="D806">
        <v>16.37116</v>
      </c>
    </row>
    <row r="807" spans="2:4">
      <c r="B807" t="s">
        <v>0</v>
      </c>
      <c r="C807" s="2">
        <v>41179</v>
      </c>
      <c r="D807">
        <v>16.213619999999999</v>
      </c>
    </row>
    <row r="808" spans="2:4">
      <c r="B808" t="s">
        <v>0</v>
      </c>
      <c r="C808" s="2">
        <v>41178</v>
      </c>
      <c r="D808">
        <v>16.263369999999998</v>
      </c>
    </row>
    <row r="809" spans="2:4">
      <c r="B809" t="s">
        <v>0</v>
      </c>
      <c r="C809" s="2">
        <v>41177</v>
      </c>
      <c r="D809">
        <v>16.317779999999999</v>
      </c>
    </row>
    <row r="810" spans="2:4">
      <c r="B810" t="s">
        <v>0</v>
      </c>
      <c r="C810" s="2">
        <v>41176</v>
      </c>
      <c r="D810">
        <v>16.298749999999998</v>
      </c>
    </row>
    <row r="811" spans="2:4">
      <c r="B811" t="s">
        <v>0</v>
      </c>
      <c r="C811" s="2">
        <v>41173</v>
      </c>
      <c r="D811">
        <v>16.361930000000001</v>
      </c>
    </row>
    <row r="812" spans="2:4">
      <c r="B812" t="s">
        <v>0</v>
      </c>
      <c r="C812" s="2">
        <v>41172</v>
      </c>
      <c r="D812">
        <v>16.02064</v>
      </c>
    </row>
    <row r="813" spans="2:4">
      <c r="B813" t="s">
        <v>0</v>
      </c>
      <c r="C813" s="2">
        <v>41170</v>
      </c>
      <c r="D813">
        <v>16.151</v>
      </c>
    </row>
    <row r="814" spans="2:4">
      <c r="B814" t="s">
        <v>0</v>
      </c>
      <c r="C814" s="2">
        <v>41169</v>
      </c>
      <c r="D814">
        <v>16.190300000000001</v>
      </c>
    </row>
    <row r="815" spans="2:4">
      <c r="B815" t="s">
        <v>0</v>
      </c>
      <c r="C815" s="2">
        <v>41166</v>
      </c>
      <c r="D815">
        <v>16.12351</v>
      </c>
    </row>
    <row r="816" spans="2:4">
      <c r="B816" t="s">
        <v>0</v>
      </c>
      <c r="C816" s="2">
        <v>41165</v>
      </c>
      <c r="D816">
        <v>15.736929999999999</v>
      </c>
    </row>
    <row r="817" spans="2:4">
      <c r="B817" t="s">
        <v>0</v>
      </c>
      <c r="C817" s="2">
        <v>41164</v>
      </c>
      <c r="D817">
        <v>15.71785</v>
      </c>
    </row>
    <row r="818" spans="2:4">
      <c r="B818" t="s">
        <v>0</v>
      </c>
      <c r="C818" s="2">
        <v>41163</v>
      </c>
      <c r="D818">
        <v>15.58867</v>
      </c>
    </row>
    <row r="819" spans="2:4">
      <c r="B819" t="s">
        <v>0</v>
      </c>
      <c r="C819" s="2">
        <v>41162</v>
      </c>
      <c r="D819">
        <v>15.49227</v>
      </c>
    </row>
    <row r="820" spans="2:4">
      <c r="B820" t="s">
        <v>0</v>
      </c>
      <c r="C820" s="2">
        <v>41159</v>
      </c>
      <c r="D820">
        <v>15.41821</v>
      </c>
    </row>
    <row r="821" spans="2:4">
      <c r="B821" t="s">
        <v>0</v>
      </c>
      <c r="C821" s="2">
        <v>41158</v>
      </c>
      <c r="D821">
        <v>14.97152</v>
      </c>
    </row>
    <row r="822" spans="2:4">
      <c r="B822" t="s">
        <v>0</v>
      </c>
      <c r="C822" s="2">
        <v>41157</v>
      </c>
      <c r="D822">
        <v>14.94313</v>
      </c>
    </row>
    <row r="823" spans="2:4">
      <c r="B823" t="s">
        <v>0</v>
      </c>
      <c r="C823" s="2">
        <v>41156</v>
      </c>
      <c r="D823">
        <v>15.05218</v>
      </c>
    </row>
    <row r="824" spans="2:4">
      <c r="B824" t="s">
        <v>0</v>
      </c>
      <c r="C824" s="2">
        <v>41155</v>
      </c>
      <c r="D824">
        <v>15.000769999999999</v>
      </c>
    </row>
    <row r="825" spans="2:4">
      <c r="B825" t="s">
        <v>0</v>
      </c>
      <c r="C825" s="2">
        <v>41152</v>
      </c>
      <c r="D825">
        <v>15.03692</v>
      </c>
    </row>
    <row r="826" spans="2:4">
      <c r="B826" t="s">
        <v>0</v>
      </c>
      <c r="C826" s="2">
        <v>41151</v>
      </c>
      <c r="D826">
        <v>15.13438</v>
      </c>
    </row>
    <row r="827" spans="2:4">
      <c r="B827" t="s">
        <v>0</v>
      </c>
      <c r="C827" s="2">
        <v>41150</v>
      </c>
      <c r="D827">
        <v>15.0913</v>
      </c>
    </row>
    <row r="828" spans="2:4">
      <c r="B828" t="s">
        <v>0</v>
      </c>
      <c r="C828" s="2">
        <v>41149</v>
      </c>
      <c r="D828">
        <v>15.216150000000001</v>
      </c>
    </row>
    <row r="829" spans="2:4">
      <c r="B829" t="s">
        <v>0</v>
      </c>
      <c r="C829" s="2">
        <v>41148</v>
      </c>
      <c r="D829">
        <v>15.25981</v>
      </c>
    </row>
    <row r="830" spans="2:4">
      <c r="B830" t="s">
        <v>0</v>
      </c>
      <c r="C830" s="2">
        <v>41145</v>
      </c>
      <c r="D830">
        <v>15.34808</v>
      </c>
    </row>
    <row r="831" spans="2:4">
      <c r="B831" t="s">
        <v>0</v>
      </c>
      <c r="C831" s="2">
        <v>41144</v>
      </c>
      <c r="D831">
        <v>15.404669999999999</v>
      </c>
    </row>
    <row r="832" spans="2:4">
      <c r="B832" t="s">
        <v>0</v>
      </c>
      <c r="C832" s="2">
        <v>41143</v>
      </c>
      <c r="D832">
        <v>15.40302</v>
      </c>
    </row>
    <row r="833" spans="2:4">
      <c r="B833" t="s">
        <v>0</v>
      </c>
      <c r="C833" s="2">
        <v>41142</v>
      </c>
      <c r="D833">
        <v>15.43459</v>
      </c>
    </row>
    <row r="834" spans="2:4">
      <c r="B834" t="s">
        <v>0</v>
      </c>
      <c r="C834" s="2">
        <v>41141</v>
      </c>
      <c r="D834">
        <v>15.269360000000001</v>
      </c>
    </row>
    <row r="835" spans="2:4">
      <c r="B835" t="s">
        <v>0</v>
      </c>
      <c r="C835" s="2">
        <v>41138</v>
      </c>
      <c r="D835">
        <v>15.269360000000001</v>
      </c>
    </row>
    <row r="836" spans="2:4">
      <c r="B836" t="s">
        <v>0</v>
      </c>
      <c r="C836" s="2">
        <v>41137</v>
      </c>
      <c r="D836">
        <v>15.23339</v>
      </c>
    </row>
    <row r="837" spans="2:4">
      <c r="B837" t="s">
        <v>0</v>
      </c>
      <c r="C837" s="2">
        <v>41136</v>
      </c>
      <c r="D837">
        <v>15.296099999999999</v>
      </c>
    </row>
    <row r="838" spans="2:4">
      <c r="B838" t="s">
        <v>0</v>
      </c>
      <c r="C838" s="2">
        <v>41135</v>
      </c>
      <c r="D838">
        <v>15.296110000000001</v>
      </c>
    </row>
    <row r="839" spans="2:4">
      <c r="B839" t="s">
        <v>0</v>
      </c>
      <c r="C839" s="2">
        <v>41134</v>
      </c>
      <c r="D839">
        <v>14.70688</v>
      </c>
    </row>
    <row r="840" spans="2:4">
      <c r="B840" t="s">
        <v>0</v>
      </c>
      <c r="C840" s="2">
        <v>41131</v>
      </c>
      <c r="D840">
        <v>14.73169</v>
      </c>
    </row>
    <row r="841" spans="2:4">
      <c r="B841" t="s">
        <v>0</v>
      </c>
      <c r="C841" s="2">
        <v>41130</v>
      </c>
      <c r="D841">
        <v>14.75089</v>
      </c>
    </row>
    <row r="842" spans="2:4">
      <c r="B842" t="s">
        <v>0</v>
      </c>
      <c r="C842" s="2">
        <v>41129</v>
      </c>
      <c r="D842">
        <v>14.129339999999999</v>
      </c>
    </row>
    <row r="843" spans="2:4">
      <c r="B843" t="s">
        <v>0</v>
      </c>
      <c r="C843" s="2">
        <v>41128</v>
      </c>
      <c r="D843">
        <v>14.09656</v>
      </c>
    </row>
    <row r="844" spans="2:4">
      <c r="B844" t="s">
        <v>0</v>
      </c>
      <c r="C844" s="2">
        <v>41127</v>
      </c>
      <c r="D844">
        <v>13.94613</v>
      </c>
    </row>
    <row r="845" spans="2:4">
      <c r="B845" t="s">
        <v>0</v>
      </c>
      <c r="C845" s="2">
        <v>41124</v>
      </c>
      <c r="D845">
        <v>13.77183</v>
      </c>
    </row>
    <row r="846" spans="2:4">
      <c r="B846" t="s">
        <v>0</v>
      </c>
      <c r="C846" s="2">
        <v>41123</v>
      </c>
      <c r="D846">
        <v>13.79181</v>
      </c>
    </row>
    <row r="847" spans="2:4">
      <c r="B847" t="s">
        <v>0</v>
      </c>
      <c r="C847" s="2">
        <v>41122</v>
      </c>
      <c r="D847">
        <v>13.81617</v>
      </c>
    </row>
    <row r="848" spans="2:4">
      <c r="B848" t="s">
        <v>0</v>
      </c>
      <c r="C848" s="2">
        <v>41121</v>
      </c>
      <c r="D848">
        <v>13.948740000000001</v>
      </c>
    </row>
    <row r="849" spans="2:4">
      <c r="B849" t="s">
        <v>0</v>
      </c>
      <c r="C849" s="2">
        <v>41120</v>
      </c>
      <c r="D849">
        <v>14.068149999999999</v>
      </c>
    </row>
    <row r="850" spans="2:4">
      <c r="B850" t="s">
        <v>0</v>
      </c>
      <c r="C850" s="2">
        <v>41117</v>
      </c>
      <c r="D850">
        <v>13.694050000000001</v>
      </c>
    </row>
    <row r="851" spans="2:4">
      <c r="B851" t="s">
        <v>0</v>
      </c>
      <c r="C851" s="2">
        <v>41116</v>
      </c>
      <c r="D851">
        <v>13.468059999999999</v>
      </c>
    </row>
    <row r="852" spans="2:4">
      <c r="B852" t="s">
        <v>0</v>
      </c>
      <c r="C852" s="2">
        <v>41115</v>
      </c>
      <c r="D852">
        <v>13.632339999999999</v>
      </c>
    </row>
    <row r="853" spans="2:4">
      <c r="B853" t="s">
        <v>0</v>
      </c>
      <c r="C853" s="2">
        <v>41114</v>
      </c>
      <c r="D853">
        <v>13.66639</v>
      </c>
    </row>
    <row r="854" spans="2:4">
      <c r="B854" t="s">
        <v>0</v>
      </c>
      <c r="C854" s="2">
        <v>41113</v>
      </c>
      <c r="D854">
        <v>13.633570000000001</v>
      </c>
    </row>
    <row r="855" spans="2:4">
      <c r="B855" t="s">
        <v>0</v>
      </c>
      <c r="C855" s="2">
        <v>41110</v>
      </c>
      <c r="D855">
        <v>13.660909999999999</v>
      </c>
    </row>
    <row r="856" spans="2:4">
      <c r="B856" t="s">
        <v>0</v>
      </c>
      <c r="C856" s="2">
        <v>41109</v>
      </c>
      <c r="D856">
        <v>13.75108</v>
      </c>
    </row>
    <row r="857" spans="2:4">
      <c r="B857" t="s">
        <v>0</v>
      </c>
      <c r="C857" s="2">
        <v>41108</v>
      </c>
      <c r="D857">
        <v>13.679589999999999</v>
      </c>
    </row>
    <row r="858" spans="2:4">
      <c r="B858" t="s">
        <v>0</v>
      </c>
      <c r="C858" s="2">
        <v>41107</v>
      </c>
      <c r="D858">
        <v>13.61952</v>
      </c>
    </row>
    <row r="859" spans="2:4">
      <c r="B859" t="s">
        <v>0</v>
      </c>
      <c r="C859" s="2">
        <v>41106</v>
      </c>
      <c r="D859">
        <v>13.61721</v>
      </c>
    </row>
    <row r="860" spans="2:4">
      <c r="B860" t="s">
        <v>0</v>
      </c>
      <c r="C860" s="2">
        <v>41103</v>
      </c>
      <c r="D860">
        <v>13.72742</v>
      </c>
    </row>
    <row r="861" spans="2:4">
      <c r="B861" t="s">
        <v>0</v>
      </c>
      <c r="C861" s="2">
        <v>41102</v>
      </c>
      <c r="D861">
        <v>13.774710000000001</v>
      </c>
    </row>
    <row r="862" spans="2:4">
      <c r="B862" t="s">
        <v>0</v>
      </c>
      <c r="C862" s="2">
        <v>41101</v>
      </c>
      <c r="D862">
        <v>13.88918</v>
      </c>
    </row>
    <row r="863" spans="2:4">
      <c r="B863" t="s">
        <v>0</v>
      </c>
      <c r="C863" s="2">
        <v>41100</v>
      </c>
      <c r="D863">
        <v>13.990830000000001</v>
      </c>
    </row>
    <row r="864" spans="2:4">
      <c r="B864" t="s">
        <v>0</v>
      </c>
      <c r="C864" s="2">
        <v>41099</v>
      </c>
      <c r="D864">
        <v>13.80925</v>
      </c>
    </row>
    <row r="865" spans="2:4">
      <c r="B865" t="s">
        <v>0</v>
      </c>
      <c r="C865" s="2">
        <v>41096</v>
      </c>
      <c r="D865">
        <v>13.90672</v>
      </c>
    </row>
    <row r="866" spans="2:4">
      <c r="B866" t="s">
        <v>0</v>
      </c>
      <c r="C866" s="2">
        <v>41095</v>
      </c>
      <c r="D866">
        <v>13.9175</v>
      </c>
    </row>
    <row r="867" spans="2:4">
      <c r="B867" t="s">
        <v>0</v>
      </c>
      <c r="C867" s="2">
        <v>41094</v>
      </c>
      <c r="D867">
        <v>13.857839999999999</v>
      </c>
    </row>
    <row r="868" spans="2:4">
      <c r="B868" t="s">
        <v>0</v>
      </c>
      <c r="C868" s="2">
        <v>41093</v>
      </c>
      <c r="D868">
        <v>13.829000000000001</v>
      </c>
    </row>
    <row r="869" spans="2:4">
      <c r="B869" t="s">
        <v>0</v>
      </c>
      <c r="C869" s="2">
        <v>41092</v>
      </c>
      <c r="D869">
        <v>13.52317</v>
      </c>
    </row>
    <row r="870" spans="2:4">
      <c r="B870" t="s">
        <v>0</v>
      </c>
      <c r="C870" s="2">
        <v>41089</v>
      </c>
      <c r="D870">
        <v>13.533200000000001</v>
      </c>
    </row>
    <row r="871" spans="2:4">
      <c r="B871" t="s">
        <v>0</v>
      </c>
      <c r="C871" s="2">
        <v>41088</v>
      </c>
      <c r="D871">
        <v>13.209770000000001</v>
      </c>
    </row>
    <row r="872" spans="2:4">
      <c r="B872" t="s">
        <v>0</v>
      </c>
      <c r="C872" s="2">
        <v>41087</v>
      </c>
      <c r="D872">
        <v>13.185359999999999</v>
      </c>
    </row>
    <row r="873" spans="2:4">
      <c r="B873" t="s">
        <v>0</v>
      </c>
      <c r="C873" s="2">
        <v>41086</v>
      </c>
      <c r="D873">
        <v>13.185359999999999</v>
      </c>
    </row>
    <row r="874" spans="2:4">
      <c r="B874" t="s">
        <v>0</v>
      </c>
      <c r="C874" s="2">
        <v>41085</v>
      </c>
      <c r="D874">
        <v>13.185359999999999</v>
      </c>
    </row>
    <row r="875" spans="2:4">
      <c r="B875" t="s">
        <v>0</v>
      </c>
      <c r="C875" s="2">
        <v>41082</v>
      </c>
      <c r="D875">
        <v>13.27111</v>
      </c>
    </row>
    <row r="876" spans="2:4">
      <c r="B876" t="s">
        <v>0</v>
      </c>
      <c r="C876" s="2">
        <v>41081</v>
      </c>
      <c r="D876">
        <v>13.304489999999999</v>
      </c>
    </row>
    <row r="877" spans="2:4">
      <c r="B877" t="s">
        <v>0</v>
      </c>
      <c r="C877" s="2">
        <v>41080</v>
      </c>
      <c r="D877">
        <v>13.217029999999999</v>
      </c>
    </row>
    <row r="878" spans="2:4">
      <c r="B878" t="s">
        <v>0</v>
      </c>
      <c r="C878" s="2">
        <v>41079</v>
      </c>
      <c r="D878">
        <v>13.20481</v>
      </c>
    </row>
    <row r="879" spans="2:4">
      <c r="B879" t="s">
        <v>0</v>
      </c>
      <c r="C879" s="2">
        <v>41078</v>
      </c>
      <c r="D879">
        <v>13.13223</v>
      </c>
    </row>
    <row r="880" spans="2:4">
      <c r="B880" t="s">
        <v>0</v>
      </c>
      <c r="C880" s="2">
        <v>41075</v>
      </c>
      <c r="D880">
        <v>13.30373</v>
      </c>
    </row>
    <row r="881" spans="2:4">
      <c r="B881" t="s">
        <v>0</v>
      </c>
      <c r="C881" s="2">
        <v>41074</v>
      </c>
      <c r="D881">
        <v>13.10652</v>
      </c>
    </row>
    <row r="882" spans="2:4">
      <c r="B882" t="s">
        <v>0</v>
      </c>
      <c r="C882" s="2">
        <v>41073</v>
      </c>
      <c r="D882">
        <v>13.25272</v>
      </c>
    </row>
    <row r="883" spans="2:4">
      <c r="B883" t="s">
        <v>0</v>
      </c>
      <c r="C883" s="2">
        <v>41072</v>
      </c>
      <c r="D883">
        <v>13.23329</v>
      </c>
    </row>
    <row r="884" spans="2:4">
      <c r="B884" t="s">
        <v>0</v>
      </c>
      <c r="C884" s="2">
        <v>41071</v>
      </c>
      <c r="D884">
        <v>13.08426</v>
      </c>
    </row>
    <row r="885" spans="2:4">
      <c r="B885" t="s">
        <v>0</v>
      </c>
      <c r="C885" s="2">
        <v>41068</v>
      </c>
      <c r="D885">
        <v>13.11511</v>
      </c>
    </row>
    <row r="886" spans="2:4">
      <c r="B886" t="s">
        <v>0</v>
      </c>
      <c r="C886" s="2">
        <v>41067</v>
      </c>
      <c r="D886">
        <v>13.11331</v>
      </c>
    </row>
    <row r="887" spans="2:4">
      <c r="B887" t="s">
        <v>0</v>
      </c>
      <c r="C887" s="2">
        <v>41066</v>
      </c>
      <c r="D887">
        <v>12.99328</v>
      </c>
    </row>
    <row r="888" spans="2:4">
      <c r="B888" t="s">
        <v>0</v>
      </c>
      <c r="C888" s="2">
        <v>41065</v>
      </c>
      <c r="D888">
        <v>12.64803</v>
      </c>
    </row>
    <row r="889" spans="2:4">
      <c r="B889" t="s">
        <v>0</v>
      </c>
      <c r="C889" s="2">
        <v>41064</v>
      </c>
      <c r="D889">
        <v>12.62726</v>
      </c>
    </row>
    <row r="890" spans="2:4">
      <c r="B890" t="s">
        <v>0</v>
      </c>
      <c r="C890" s="2">
        <v>41061</v>
      </c>
      <c r="D890">
        <v>12.618040000000001</v>
      </c>
    </row>
    <row r="891" spans="2:4">
      <c r="B891" t="s">
        <v>0</v>
      </c>
      <c r="C891" s="2">
        <v>41060</v>
      </c>
      <c r="D891">
        <v>12.812620000000001</v>
      </c>
    </row>
    <row r="892" spans="2:4">
      <c r="B892" t="s">
        <v>0</v>
      </c>
      <c r="C892" s="2">
        <v>41059</v>
      </c>
      <c r="D892">
        <v>12.87514</v>
      </c>
    </row>
    <row r="893" spans="2:4">
      <c r="B893" t="s">
        <v>0</v>
      </c>
      <c r="C893" s="2">
        <v>41058</v>
      </c>
      <c r="D893">
        <v>13.61557</v>
      </c>
    </row>
    <row r="894" spans="2:4">
      <c r="B894" t="s">
        <v>0</v>
      </c>
      <c r="C894" s="2">
        <v>41057</v>
      </c>
      <c r="D894">
        <v>13.546889999999999</v>
      </c>
    </row>
    <row r="895" spans="2:4">
      <c r="B895" t="s">
        <v>0</v>
      </c>
      <c r="C895" s="2">
        <v>41054</v>
      </c>
      <c r="D895">
        <v>13.43923</v>
      </c>
    </row>
    <row r="896" spans="2:4">
      <c r="B896" t="s">
        <v>0</v>
      </c>
      <c r="C896" s="2">
        <v>41053</v>
      </c>
      <c r="D896">
        <v>13.423870000000001</v>
      </c>
    </row>
    <row r="897" spans="2:4">
      <c r="B897" t="s">
        <v>0</v>
      </c>
      <c r="C897" s="2">
        <v>41052</v>
      </c>
      <c r="D897">
        <v>13.22372</v>
      </c>
    </row>
    <row r="898" spans="2:4">
      <c r="B898" t="s">
        <v>0</v>
      </c>
      <c r="C898" s="2">
        <v>41051</v>
      </c>
      <c r="D898">
        <v>13.373570000000001</v>
      </c>
    </row>
    <row r="899" spans="2:4">
      <c r="B899" t="s">
        <v>0</v>
      </c>
      <c r="C899" s="2">
        <v>41050</v>
      </c>
      <c r="D899">
        <v>13.50338</v>
      </c>
    </row>
    <row r="900" spans="2:4">
      <c r="B900" t="s">
        <v>0</v>
      </c>
      <c r="C900" s="2">
        <v>41047</v>
      </c>
      <c r="D900">
        <v>13.4781</v>
      </c>
    </row>
    <row r="901" spans="2:4">
      <c r="B901" t="s">
        <v>0</v>
      </c>
      <c r="C901" s="2">
        <v>41046</v>
      </c>
      <c r="D901">
        <v>13.41611</v>
      </c>
    </row>
    <row r="902" spans="2:4">
      <c r="B902" t="s">
        <v>0</v>
      </c>
      <c r="C902" s="2">
        <v>41045</v>
      </c>
      <c r="D902">
        <v>13.3531</v>
      </c>
    </row>
    <row r="903" spans="2:4">
      <c r="B903" t="s">
        <v>0</v>
      </c>
      <c r="C903" s="2">
        <v>41044</v>
      </c>
      <c r="D903">
        <v>13.579370000000001</v>
      </c>
    </row>
    <row r="904" spans="2:4">
      <c r="B904" t="s">
        <v>0</v>
      </c>
      <c r="C904" s="2">
        <v>41043</v>
      </c>
      <c r="D904">
        <v>13.568530000000001</v>
      </c>
    </row>
    <row r="905" spans="2:4">
      <c r="B905" t="s">
        <v>0</v>
      </c>
      <c r="C905" s="2">
        <v>41040</v>
      </c>
      <c r="D905">
        <v>13.62955</v>
      </c>
    </row>
    <row r="906" spans="2:4">
      <c r="B906" t="s">
        <v>0</v>
      </c>
      <c r="C906" s="2">
        <v>41039</v>
      </c>
      <c r="D906">
        <v>13.77558</v>
      </c>
    </row>
    <row r="907" spans="2:4">
      <c r="B907" t="s">
        <v>0</v>
      </c>
      <c r="C907" s="2">
        <v>41038</v>
      </c>
      <c r="D907">
        <v>13.822710000000001</v>
      </c>
    </row>
    <row r="908" spans="2:4">
      <c r="B908" t="s">
        <v>0</v>
      </c>
      <c r="C908" s="2">
        <v>41037</v>
      </c>
      <c r="D908">
        <v>13.90808</v>
      </c>
    </row>
    <row r="909" spans="2:4">
      <c r="B909" t="s">
        <v>0</v>
      </c>
      <c r="C909" s="2">
        <v>41036</v>
      </c>
      <c r="D909">
        <v>14.285170000000001</v>
      </c>
    </row>
    <row r="910" spans="2:4">
      <c r="B910" t="s">
        <v>0</v>
      </c>
      <c r="C910" s="2">
        <v>41033</v>
      </c>
      <c r="D910">
        <v>14.22425</v>
      </c>
    </row>
    <row r="911" spans="2:4">
      <c r="B911" t="s">
        <v>0</v>
      </c>
      <c r="C911" s="2">
        <v>41032</v>
      </c>
      <c r="D911">
        <v>14.478070000000001</v>
      </c>
    </row>
    <row r="912" spans="2:4">
      <c r="B912" t="s">
        <v>0</v>
      </c>
      <c r="C912" s="2">
        <v>41031</v>
      </c>
      <c r="D912">
        <v>14.576890000000001</v>
      </c>
    </row>
    <row r="913" spans="2:4">
      <c r="B913" t="s">
        <v>0</v>
      </c>
      <c r="C913" s="2">
        <v>41030</v>
      </c>
      <c r="D913">
        <v>14.62491</v>
      </c>
    </row>
    <row r="914" spans="2:4">
      <c r="B914" t="s">
        <v>0</v>
      </c>
      <c r="C914" s="2">
        <v>41029</v>
      </c>
      <c r="D914">
        <v>14.626810000000001</v>
      </c>
    </row>
    <row r="915" spans="2:4">
      <c r="B915" t="s">
        <v>0</v>
      </c>
      <c r="C915" s="2">
        <v>41026</v>
      </c>
      <c r="D915">
        <v>14.47533</v>
      </c>
    </row>
    <row r="916" spans="2:4">
      <c r="B916" t="s">
        <v>0</v>
      </c>
      <c r="C916" s="2">
        <v>41025</v>
      </c>
      <c r="D916">
        <v>14.503830000000001</v>
      </c>
    </row>
    <row r="917" spans="2:4">
      <c r="B917" t="s">
        <v>0</v>
      </c>
      <c r="C917" s="2">
        <v>41024</v>
      </c>
      <c r="D917">
        <v>14.469469999999999</v>
      </c>
    </row>
    <row r="918" spans="2:4">
      <c r="B918" t="s">
        <v>0</v>
      </c>
      <c r="C918" s="2">
        <v>41023</v>
      </c>
      <c r="D918">
        <v>14.571669999999999</v>
      </c>
    </row>
    <row r="919" spans="2:4">
      <c r="B919" t="s">
        <v>0</v>
      </c>
      <c r="C919" s="2">
        <v>41022</v>
      </c>
      <c r="D919">
        <v>14.429919999999999</v>
      </c>
    </row>
    <row r="920" spans="2:4">
      <c r="B920" t="s">
        <v>0</v>
      </c>
      <c r="C920" s="2">
        <v>41019</v>
      </c>
      <c r="D920">
        <v>14.69084</v>
      </c>
    </row>
    <row r="921" spans="2:4">
      <c r="B921" t="s">
        <v>0</v>
      </c>
      <c r="C921" s="2">
        <v>41018</v>
      </c>
      <c r="D921">
        <v>14.802149999999999</v>
      </c>
    </row>
    <row r="922" spans="2:4">
      <c r="B922" t="s">
        <v>0</v>
      </c>
      <c r="C922" s="2">
        <v>41017</v>
      </c>
      <c r="D922">
        <v>14.73854</v>
      </c>
    </row>
    <row r="923" spans="2:4">
      <c r="B923" t="s">
        <v>0</v>
      </c>
      <c r="C923" s="2">
        <v>41016</v>
      </c>
      <c r="D923">
        <v>14.70274</v>
      </c>
    </row>
    <row r="924" spans="2:4">
      <c r="B924" t="s">
        <v>0</v>
      </c>
      <c r="C924" s="2">
        <v>41015</v>
      </c>
      <c r="D924">
        <v>14.48883</v>
      </c>
    </row>
    <row r="925" spans="2:4">
      <c r="B925" t="s">
        <v>0</v>
      </c>
      <c r="C925" s="2">
        <v>41012</v>
      </c>
      <c r="D925">
        <v>14.45567</v>
      </c>
    </row>
    <row r="926" spans="2:4">
      <c r="B926" t="s">
        <v>0</v>
      </c>
      <c r="C926" s="2">
        <v>41011</v>
      </c>
      <c r="D926">
        <v>14.63897</v>
      </c>
    </row>
    <row r="927" spans="2:4">
      <c r="B927" t="s">
        <v>0</v>
      </c>
      <c r="C927" s="2">
        <v>41010</v>
      </c>
      <c r="D927">
        <v>14.550509999999999</v>
      </c>
    </row>
    <row r="928" spans="2:4">
      <c r="B928" t="s">
        <v>0</v>
      </c>
      <c r="C928" s="2">
        <v>41009</v>
      </c>
      <c r="D928">
        <v>14.601599999999999</v>
      </c>
    </row>
    <row r="929" spans="2:4">
      <c r="B929" t="s">
        <v>0</v>
      </c>
      <c r="C929" s="2">
        <v>41008</v>
      </c>
      <c r="D929">
        <v>14.602930000000001</v>
      </c>
    </row>
    <row r="930" spans="2:4">
      <c r="B930" t="s">
        <v>0</v>
      </c>
      <c r="C930" s="2">
        <v>41005</v>
      </c>
      <c r="D930">
        <v>14.82526</v>
      </c>
    </row>
    <row r="931" spans="2:4">
      <c r="B931" t="s">
        <v>0</v>
      </c>
      <c r="C931" s="2">
        <v>41004</v>
      </c>
      <c r="D931">
        <v>14.82526</v>
      </c>
    </row>
    <row r="932" spans="2:4">
      <c r="B932" t="s">
        <v>0</v>
      </c>
      <c r="C932" s="2">
        <v>41003</v>
      </c>
      <c r="D932">
        <v>14.82526</v>
      </c>
    </row>
    <row r="933" spans="2:4">
      <c r="B933" t="s">
        <v>0</v>
      </c>
      <c r="C933" s="2">
        <v>41002</v>
      </c>
      <c r="D933">
        <v>14.90058</v>
      </c>
    </row>
    <row r="934" spans="2:4">
      <c r="B934" t="s">
        <v>0</v>
      </c>
      <c r="C934" s="2">
        <v>41001</v>
      </c>
      <c r="D934">
        <v>14.818669999999999</v>
      </c>
    </row>
    <row r="935" spans="2:4">
      <c r="B935" t="s">
        <v>0</v>
      </c>
      <c r="C935" s="2">
        <v>40998</v>
      </c>
      <c r="D935">
        <v>14.74442</v>
      </c>
    </row>
    <row r="936" spans="2:4">
      <c r="B936" t="s">
        <v>0</v>
      </c>
      <c r="C936" s="2">
        <v>40997</v>
      </c>
      <c r="D936">
        <v>14.47264</v>
      </c>
    </row>
    <row r="937" spans="2:4">
      <c r="B937" t="s">
        <v>0</v>
      </c>
      <c r="C937" s="2">
        <v>40996</v>
      </c>
      <c r="D937">
        <v>14.499309999999999</v>
      </c>
    </row>
    <row r="938" spans="2:4">
      <c r="B938" t="s">
        <v>0</v>
      </c>
      <c r="C938" s="2">
        <v>40995</v>
      </c>
      <c r="D938">
        <v>14.61763</v>
      </c>
    </row>
    <row r="939" spans="2:4">
      <c r="B939" t="s">
        <v>0</v>
      </c>
      <c r="C939" s="2">
        <v>40994</v>
      </c>
      <c r="D939">
        <v>14.473800000000001</v>
      </c>
    </row>
    <row r="940" spans="2:4">
      <c r="B940" t="s">
        <v>0</v>
      </c>
      <c r="C940" s="2">
        <v>40991</v>
      </c>
      <c r="D940">
        <v>14.734590000000001</v>
      </c>
    </row>
    <row r="941" spans="2:4">
      <c r="B941" t="s">
        <v>0</v>
      </c>
      <c r="C941" s="2">
        <v>40990</v>
      </c>
      <c r="D941">
        <v>14.62337</v>
      </c>
    </row>
    <row r="942" spans="2:4">
      <c r="B942" t="s">
        <v>0</v>
      </c>
      <c r="C942" s="2">
        <v>40989</v>
      </c>
      <c r="D942">
        <v>14.90249</v>
      </c>
    </row>
    <row r="943" spans="2:4">
      <c r="B943" t="s">
        <v>0</v>
      </c>
      <c r="C943" s="2">
        <v>40988</v>
      </c>
      <c r="D943">
        <v>14.68097</v>
      </c>
    </row>
    <row r="944" spans="2:4">
      <c r="B944" t="s">
        <v>0</v>
      </c>
      <c r="C944" s="2">
        <v>40987</v>
      </c>
      <c r="D944">
        <v>14.658379999999999</v>
      </c>
    </row>
    <row r="945" spans="2:4">
      <c r="B945" t="s">
        <v>0</v>
      </c>
      <c r="C945" s="2">
        <v>40984</v>
      </c>
      <c r="D945">
        <v>15.3658</v>
      </c>
    </row>
    <row r="946" spans="2:4">
      <c r="B946" t="s">
        <v>0</v>
      </c>
      <c r="C946" s="2">
        <v>40983</v>
      </c>
      <c r="D946">
        <v>15.59</v>
      </c>
    </row>
    <row r="947" spans="2:4">
      <c r="B947" t="s">
        <v>0</v>
      </c>
      <c r="C947" s="2">
        <v>40982</v>
      </c>
      <c r="D947">
        <v>15.78801</v>
      </c>
    </row>
    <row r="948" spans="2:4">
      <c r="B948" t="s">
        <v>0</v>
      </c>
      <c r="C948" s="2">
        <v>40981</v>
      </c>
      <c r="D948">
        <v>15.70994</v>
      </c>
    </row>
    <row r="949" spans="2:4">
      <c r="B949" t="s">
        <v>0</v>
      </c>
      <c r="C949" s="2">
        <v>40980</v>
      </c>
      <c r="D949">
        <v>15.497249999999999</v>
      </c>
    </row>
    <row r="950" spans="2:4">
      <c r="B950" t="s">
        <v>0</v>
      </c>
      <c r="C950" s="2">
        <v>40977</v>
      </c>
      <c r="D950">
        <v>15.434670000000001</v>
      </c>
    </row>
    <row r="951" spans="2:4">
      <c r="B951" t="s">
        <v>0</v>
      </c>
      <c r="C951" s="2">
        <v>40976</v>
      </c>
      <c r="D951">
        <v>15.144439999999999</v>
      </c>
    </row>
    <row r="952" spans="2:4">
      <c r="B952" t="s">
        <v>0</v>
      </c>
      <c r="C952" s="2">
        <v>40975</v>
      </c>
      <c r="D952">
        <v>15.144439999999999</v>
      </c>
    </row>
    <row r="953" spans="2:4">
      <c r="B953" t="s">
        <v>0</v>
      </c>
      <c r="C953" s="2">
        <v>40974</v>
      </c>
      <c r="D953">
        <v>15.215619999999999</v>
      </c>
    </row>
    <row r="954" spans="2:4">
      <c r="B954" t="s">
        <v>0</v>
      </c>
      <c r="C954" s="2">
        <v>40973</v>
      </c>
      <c r="D954">
        <v>15.371</v>
      </c>
    </row>
    <row r="955" spans="2:4">
      <c r="B955" t="s">
        <v>0</v>
      </c>
      <c r="C955" s="2">
        <v>40970</v>
      </c>
      <c r="D955">
        <v>15.580780000000001</v>
      </c>
    </row>
    <row r="956" spans="2:4">
      <c r="B956" t="s">
        <v>0</v>
      </c>
      <c r="C956" s="2">
        <v>40969</v>
      </c>
      <c r="D956">
        <v>15.56997</v>
      </c>
    </row>
    <row r="957" spans="2:4">
      <c r="B957" t="s">
        <v>0</v>
      </c>
      <c r="C957" s="2">
        <v>40968</v>
      </c>
      <c r="D957">
        <v>15.724970000000001</v>
      </c>
    </row>
    <row r="958" spans="2:4">
      <c r="B958" t="s">
        <v>0</v>
      </c>
      <c r="C958" s="2">
        <v>40967</v>
      </c>
      <c r="D958">
        <v>15.63937</v>
      </c>
    </row>
    <row r="959" spans="2:4">
      <c r="B959" t="s">
        <v>0</v>
      </c>
      <c r="C959" s="2">
        <v>40966</v>
      </c>
      <c r="D959">
        <v>15.41328</v>
      </c>
    </row>
    <row r="960" spans="2:4">
      <c r="B960" t="s">
        <v>0</v>
      </c>
      <c r="C960" s="2">
        <v>40963</v>
      </c>
      <c r="D960">
        <v>15.798019999999999</v>
      </c>
    </row>
    <row r="961" spans="2:4">
      <c r="B961" t="s">
        <v>0</v>
      </c>
      <c r="C961" s="2">
        <v>40962</v>
      </c>
      <c r="D961">
        <v>15.90169</v>
      </c>
    </row>
    <row r="962" spans="2:4">
      <c r="B962" t="s">
        <v>0</v>
      </c>
      <c r="C962" s="2">
        <v>40961</v>
      </c>
      <c r="D962">
        <v>15.94478</v>
      </c>
    </row>
    <row r="963" spans="2:4">
      <c r="B963" t="s">
        <v>0</v>
      </c>
      <c r="C963" s="2">
        <v>40960</v>
      </c>
      <c r="D963">
        <v>16.185600000000001</v>
      </c>
    </row>
    <row r="964" spans="2:4">
      <c r="B964" t="s">
        <v>0</v>
      </c>
      <c r="C964" s="2">
        <v>40959</v>
      </c>
      <c r="D964">
        <v>16.03885</v>
      </c>
    </row>
    <row r="965" spans="2:4">
      <c r="B965" t="s">
        <v>0</v>
      </c>
      <c r="C965" s="2">
        <v>40956</v>
      </c>
      <c r="D965">
        <v>16.03884</v>
      </c>
    </row>
    <row r="966" spans="2:4">
      <c r="B966" t="s">
        <v>0</v>
      </c>
      <c r="C966" s="2">
        <v>40955</v>
      </c>
      <c r="D966">
        <v>15.903549999999999</v>
      </c>
    </row>
    <row r="967" spans="2:4">
      <c r="B967" t="s">
        <v>0</v>
      </c>
      <c r="C967" s="2">
        <v>40954</v>
      </c>
      <c r="D967">
        <v>15.97264</v>
      </c>
    </row>
    <row r="968" spans="2:4">
      <c r="B968" t="s">
        <v>0</v>
      </c>
      <c r="C968" s="2">
        <v>40953</v>
      </c>
      <c r="D968">
        <v>15.736689999999999</v>
      </c>
    </row>
    <row r="969" spans="2:4">
      <c r="B969" t="s">
        <v>0</v>
      </c>
      <c r="C969" s="2">
        <v>40952</v>
      </c>
      <c r="D969">
        <v>15.83183</v>
      </c>
    </row>
    <row r="970" spans="2:4">
      <c r="B970" t="s">
        <v>0</v>
      </c>
      <c r="C970" s="2">
        <v>40949</v>
      </c>
      <c r="D970">
        <v>15.73706</v>
      </c>
    </row>
    <row r="971" spans="2:4">
      <c r="B971" t="s">
        <v>0</v>
      </c>
      <c r="C971" s="2">
        <v>40948</v>
      </c>
      <c r="D971">
        <v>15.64795</v>
      </c>
    </row>
    <row r="972" spans="2:4">
      <c r="B972" t="s">
        <v>0</v>
      </c>
      <c r="C972" s="2">
        <v>40947</v>
      </c>
      <c r="D972">
        <v>15.529019999999999</v>
      </c>
    </row>
    <row r="973" spans="2:4">
      <c r="B973" t="s">
        <v>0</v>
      </c>
      <c r="C973" s="2">
        <v>40946</v>
      </c>
      <c r="D973">
        <v>15.417630000000001</v>
      </c>
    </row>
    <row r="974" spans="2:4">
      <c r="B974" t="s">
        <v>0</v>
      </c>
      <c r="C974" s="2">
        <v>40945</v>
      </c>
      <c r="D974">
        <v>15.490769999999999</v>
      </c>
    </row>
    <row r="975" spans="2:4">
      <c r="B975" t="s">
        <v>0</v>
      </c>
      <c r="C975" s="2">
        <v>40942</v>
      </c>
      <c r="D975">
        <v>15.3842</v>
      </c>
    </row>
    <row r="976" spans="2:4">
      <c r="B976" t="s">
        <v>0</v>
      </c>
      <c r="C976" s="2">
        <v>40941</v>
      </c>
      <c r="D976">
        <v>15.212350000000001</v>
      </c>
    </row>
    <row r="977" spans="2:4">
      <c r="B977" t="s">
        <v>0</v>
      </c>
      <c r="C977" s="2">
        <v>40940</v>
      </c>
      <c r="D977">
        <v>15.04598</v>
      </c>
    </row>
    <row r="978" spans="2:4">
      <c r="B978" t="s">
        <v>0</v>
      </c>
      <c r="C978" s="2">
        <v>40939</v>
      </c>
      <c r="D978">
        <v>15.223330000000001</v>
      </c>
    </row>
    <row r="979" spans="2:4">
      <c r="B979" t="s">
        <v>0</v>
      </c>
      <c r="C979" s="2">
        <v>40938</v>
      </c>
      <c r="D979">
        <v>15.00365</v>
      </c>
    </row>
    <row r="980" spans="2:4">
      <c r="B980" t="s">
        <v>0</v>
      </c>
      <c r="C980" s="2">
        <v>40935</v>
      </c>
      <c r="D980">
        <v>15.29447</v>
      </c>
    </row>
    <row r="981" spans="2:4">
      <c r="B981" t="s">
        <v>0</v>
      </c>
      <c r="C981" s="2">
        <v>40934</v>
      </c>
      <c r="D981">
        <v>15.173830000000001</v>
      </c>
    </row>
    <row r="982" spans="2:4">
      <c r="B982" t="s">
        <v>0</v>
      </c>
      <c r="C982" s="2">
        <v>40933</v>
      </c>
      <c r="D982">
        <v>15.173830000000001</v>
      </c>
    </row>
    <row r="983" spans="2:4">
      <c r="B983" t="s">
        <v>0</v>
      </c>
      <c r="C983" s="2">
        <v>40932</v>
      </c>
      <c r="D983">
        <v>15.07771</v>
      </c>
    </row>
    <row r="984" spans="2:4">
      <c r="B984" t="s">
        <v>0</v>
      </c>
      <c r="C984" s="2">
        <v>40931</v>
      </c>
      <c r="D984">
        <v>14.89043</v>
      </c>
    </row>
    <row r="985" spans="2:4">
      <c r="B985" t="s">
        <v>0</v>
      </c>
      <c r="C985" s="2">
        <v>40928</v>
      </c>
      <c r="D985">
        <v>14.877890000000001</v>
      </c>
    </row>
    <row r="986" spans="2:4">
      <c r="B986" t="s">
        <v>0</v>
      </c>
      <c r="C986" s="2">
        <v>40927</v>
      </c>
      <c r="D986">
        <v>14.85712</v>
      </c>
    </row>
    <row r="987" spans="2:4">
      <c r="B987" t="s">
        <v>0</v>
      </c>
      <c r="C987" s="2">
        <v>40926</v>
      </c>
      <c r="D987">
        <v>14.66052</v>
      </c>
    </row>
    <row r="988" spans="2:4">
      <c r="B988" t="s">
        <v>0</v>
      </c>
      <c r="C988" s="2">
        <v>40925</v>
      </c>
      <c r="D988">
        <v>14.778320000000001</v>
      </c>
    </row>
    <row r="989" spans="2:4">
      <c r="B989" t="s">
        <v>0</v>
      </c>
      <c r="C989" s="2">
        <v>40924</v>
      </c>
      <c r="D989">
        <v>14.49508</v>
      </c>
    </row>
    <row r="990" spans="2:4">
      <c r="B990" t="s">
        <v>0</v>
      </c>
      <c r="C990" s="2">
        <v>40921</v>
      </c>
      <c r="D990">
        <v>14.48321</v>
      </c>
    </row>
    <row r="991" spans="2:4">
      <c r="B991" t="s">
        <v>0</v>
      </c>
      <c r="C991" s="2">
        <v>40920</v>
      </c>
      <c r="D991">
        <v>14.32057</v>
      </c>
    </row>
    <row r="992" spans="2:4">
      <c r="B992" t="s">
        <v>0</v>
      </c>
      <c r="C992" s="2">
        <v>40919</v>
      </c>
      <c r="D992">
        <v>14.48991</v>
      </c>
    </row>
    <row r="993" spans="2:4">
      <c r="B993" t="s">
        <v>0</v>
      </c>
      <c r="C993" s="2">
        <v>40918</v>
      </c>
      <c r="D993">
        <v>14.48756</v>
      </c>
    </row>
    <row r="994" spans="2:4">
      <c r="B994" t="s">
        <v>0</v>
      </c>
      <c r="C994" s="2">
        <v>40917</v>
      </c>
      <c r="D994">
        <v>14.2104</v>
      </c>
    </row>
    <row r="995" spans="2:4">
      <c r="B995" t="s">
        <v>0</v>
      </c>
      <c r="C995" s="2">
        <v>40914</v>
      </c>
      <c r="D995">
        <v>14.25733</v>
      </c>
    </row>
    <row r="996" spans="2:4">
      <c r="B996" t="s">
        <v>0</v>
      </c>
      <c r="C996" s="2">
        <v>40913</v>
      </c>
      <c r="D996">
        <v>14.30946</v>
      </c>
    </row>
    <row r="997" spans="2:4">
      <c r="B997" t="s">
        <v>0</v>
      </c>
      <c r="C997" s="2">
        <v>40912</v>
      </c>
      <c r="D997">
        <v>14.385350000000001</v>
      </c>
    </row>
    <row r="998" spans="2:4">
      <c r="B998" t="s">
        <v>0</v>
      </c>
      <c r="C998" s="2">
        <v>40911</v>
      </c>
      <c r="D998">
        <v>14.451890000000001</v>
      </c>
    </row>
    <row r="999" spans="2:4">
      <c r="B999" t="s">
        <v>0</v>
      </c>
      <c r="C999" s="2">
        <v>40910</v>
      </c>
      <c r="D999">
        <v>14.05734</v>
      </c>
    </row>
    <row r="1000" spans="2:4">
      <c r="B1000" t="s">
        <v>0</v>
      </c>
      <c r="C1000" s="2">
        <v>40907</v>
      </c>
      <c r="D1000">
        <v>13.98836</v>
      </c>
    </row>
    <row r="1001" spans="2:4">
      <c r="B1001" t="s">
        <v>0</v>
      </c>
      <c r="C1001" s="2">
        <v>40906</v>
      </c>
      <c r="D1001">
        <v>14.056570000000001</v>
      </c>
    </row>
    <row r="1002" spans="2:4">
      <c r="B1002" t="s">
        <v>0</v>
      </c>
      <c r="C1002" s="2">
        <v>40905</v>
      </c>
      <c r="D1002">
        <v>14.19229</v>
      </c>
    </row>
    <row r="1003" spans="2:4">
      <c r="B1003" t="s">
        <v>0</v>
      </c>
      <c r="C1003" s="2">
        <v>40904</v>
      </c>
      <c r="D1003">
        <v>14.29705</v>
      </c>
    </row>
    <row r="1004" spans="2:4">
      <c r="B1004" t="s">
        <v>0</v>
      </c>
      <c r="C1004" s="2">
        <v>40903</v>
      </c>
      <c r="D1004">
        <v>14.408149999999999</v>
      </c>
    </row>
    <row r="1005" spans="2:4">
      <c r="B1005" t="s">
        <v>0</v>
      </c>
      <c r="C1005" s="2">
        <v>40900</v>
      </c>
      <c r="D1005">
        <v>14.195270000000001</v>
      </c>
    </row>
    <row r="1006" spans="2:4">
      <c r="B1006" t="s">
        <v>0</v>
      </c>
      <c r="C1006" s="2">
        <v>40899</v>
      </c>
      <c r="D1006">
        <v>14.26369</v>
      </c>
    </row>
    <row r="1007" spans="2:4">
      <c r="B1007" t="s">
        <v>0</v>
      </c>
      <c r="C1007" s="2">
        <v>40898</v>
      </c>
      <c r="D1007">
        <v>14.17553</v>
      </c>
    </row>
    <row r="1008" spans="2:4">
      <c r="B1008" t="s">
        <v>0</v>
      </c>
      <c r="C1008" s="2">
        <v>40897</v>
      </c>
      <c r="D1008">
        <v>13.76651</v>
      </c>
    </row>
    <row r="1009" spans="2:4">
      <c r="B1009" t="s">
        <v>0</v>
      </c>
      <c r="C1009" s="2">
        <v>40896</v>
      </c>
      <c r="D1009">
        <v>13.96217</v>
      </c>
    </row>
    <row r="1010" spans="2:4">
      <c r="B1010" t="s">
        <v>0</v>
      </c>
      <c r="C1010" s="2">
        <v>40893</v>
      </c>
      <c r="D1010">
        <v>14.02627</v>
      </c>
    </row>
    <row r="1011" spans="2:4">
      <c r="B1011" t="s">
        <v>0</v>
      </c>
      <c r="C1011" s="2">
        <v>40892</v>
      </c>
      <c r="D1011">
        <v>14.340260000000001</v>
      </c>
    </row>
    <row r="1012" spans="2:4">
      <c r="B1012" t="s">
        <v>0</v>
      </c>
      <c r="C1012" s="2">
        <v>40891</v>
      </c>
      <c r="D1012">
        <v>14.34526</v>
      </c>
    </row>
    <row r="1013" spans="2:4">
      <c r="B1013" t="s">
        <v>0</v>
      </c>
      <c r="C1013" s="2">
        <v>40890</v>
      </c>
      <c r="D1013">
        <v>14.46646</v>
      </c>
    </row>
    <row r="1014" spans="2:4">
      <c r="B1014" t="s">
        <v>0</v>
      </c>
      <c r="C1014" s="2">
        <v>40889</v>
      </c>
      <c r="D1014">
        <v>14.344580000000001</v>
      </c>
    </row>
    <row r="1015" spans="2:4">
      <c r="B1015" t="s">
        <v>0</v>
      </c>
      <c r="C1015" s="2">
        <v>40886</v>
      </c>
      <c r="D1015">
        <v>14.647819999999999</v>
      </c>
    </row>
    <row r="1016" spans="2:4">
      <c r="B1016" t="s">
        <v>0</v>
      </c>
      <c r="C1016" s="2">
        <v>40885</v>
      </c>
      <c r="D1016">
        <v>14.85981</v>
      </c>
    </row>
    <row r="1017" spans="2:4">
      <c r="B1017" t="s">
        <v>0</v>
      </c>
      <c r="C1017" s="2">
        <v>40884</v>
      </c>
      <c r="D1017">
        <v>15.197190000000001</v>
      </c>
    </row>
    <row r="1018" spans="2:4">
      <c r="B1018" t="s">
        <v>0</v>
      </c>
      <c r="C1018" s="2">
        <v>40883</v>
      </c>
      <c r="D1018">
        <v>15.18069</v>
      </c>
    </row>
    <row r="1019" spans="2:4">
      <c r="B1019" t="s">
        <v>0</v>
      </c>
      <c r="C1019" s="2">
        <v>40882</v>
      </c>
      <c r="D1019">
        <v>15.18069</v>
      </c>
    </row>
    <row r="1020" spans="2:4">
      <c r="B1020" t="s">
        <v>0</v>
      </c>
      <c r="C1020" s="2">
        <v>40879</v>
      </c>
      <c r="D1020">
        <v>15.19585</v>
      </c>
    </row>
    <row r="1021" spans="2:4">
      <c r="B1021" t="s">
        <v>0</v>
      </c>
      <c r="C1021" s="2">
        <v>40878</v>
      </c>
      <c r="D1021">
        <v>14.871460000000001</v>
      </c>
    </row>
    <row r="1022" spans="2:4">
      <c r="B1022" t="s">
        <v>0</v>
      </c>
      <c r="C1022" s="2">
        <v>40877</v>
      </c>
      <c r="D1022">
        <v>14.601900000000001</v>
      </c>
    </row>
    <row r="1023" spans="2:4">
      <c r="B1023" t="s">
        <v>0</v>
      </c>
      <c r="C1023" s="2">
        <v>40876</v>
      </c>
      <c r="D1023">
        <v>14.431789999999999</v>
      </c>
    </row>
    <row r="1024" spans="2:4">
      <c r="B1024" t="s">
        <v>0</v>
      </c>
      <c r="C1024" s="2">
        <v>40875</v>
      </c>
      <c r="D1024">
        <v>14.56695</v>
      </c>
    </row>
    <row r="1025" spans="2:4">
      <c r="B1025" t="s">
        <v>0</v>
      </c>
      <c r="C1025" s="2">
        <v>40872</v>
      </c>
      <c r="D1025">
        <v>14.1325</v>
      </c>
    </row>
    <row r="1026" spans="2:4">
      <c r="B1026" t="s">
        <v>0</v>
      </c>
      <c r="C1026" s="2">
        <v>40871</v>
      </c>
      <c r="D1026">
        <v>14.25393</v>
      </c>
    </row>
    <row r="1027" spans="2:4">
      <c r="B1027" t="s">
        <v>0</v>
      </c>
      <c r="C1027" s="2">
        <v>40870</v>
      </c>
      <c r="D1027">
        <v>14.075620000000001</v>
      </c>
    </row>
    <row r="1028" spans="2:4">
      <c r="B1028" t="s">
        <v>0</v>
      </c>
      <c r="C1028" s="2">
        <v>40869</v>
      </c>
      <c r="D1028">
        <v>14.373250000000001</v>
      </c>
    </row>
    <row r="1029" spans="2:4">
      <c r="B1029" t="s">
        <v>0</v>
      </c>
      <c r="C1029" s="2">
        <v>40868</v>
      </c>
      <c r="D1029">
        <v>14.27871</v>
      </c>
    </row>
    <row r="1030" spans="2:4">
      <c r="B1030" t="s">
        <v>0</v>
      </c>
      <c r="C1030" s="2">
        <v>40865</v>
      </c>
      <c r="D1030">
        <v>14.635400000000001</v>
      </c>
    </row>
    <row r="1031" spans="2:4">
      <c r="B1031" t="s">
        <v>0</v>
      </c>
      <c r="C1031" s="2">
        <v>40864</v>
      </c>
      <c r="D1031">
        <v>14.730130000000001</v>
      </c>
    </row>
    <row r="1032" spans="2:4">
      <c r="B1032" t="s">
        <v>0</v>
      </c>
      <c r="C1032" s="2">
        <v>40863</v>
      </c>
      <c r="D1032">
        <v>15.023870000000001</v>
      </c>
    </row>
    <row r="1033" spans="2:4">
      <c r="B1033" t="s">
        <v>0</v>
      </c>
      <c r="C1033" s="2">
        <v>40862</v>
      </c>
      <c r="D1033">
        <v>15.1053</v>
      </c>
    </row>
    <row r="1034" spans="2:4">
      <c r="B1034" t="s">
        <v>0</v>
      </c>
      <c r="C1034" s="2">
        <v>40861</v>
      </c>
      <c r="D1034">
        <v>15.130190000000001</v>
      </c>
    </row>
    <row r="1035" spans="2:4">
      <c r="B1035" t="s">
        <v>0</v>
      </c>
      <c r="C1035" s="2">
        <v>40858</v>
      </c>
      <c r="D1035">
        <v>15.30199</v>
      </c>
    </row>
    <row r="1036" spans="2:4">
      <c r="B1036" t="s">
        <v>0</v>
      </c>
      <c r="C1036" s="2">
        <v>40857</v>
      </c>
      <c r="D1036">
        <v>15.2475</v>
      </c>
    </row>
    <row r="1037" spans="2:4">
      <c r="B1037" t="s">
        <v>0</v>
      </c>
      <c r="C1037" s="2">
        <v>40856</v>
      </c>
      <c r="D1037">
        <v>15.337580000000001</v>
      </c>
    </row>
    <row r="1038" spans="2:4">
      <c r="B1038" t="s">
        <v>0</v>
      </c>
      <c r="C1038" s="2">
        <v>40855</v>
      </c>
      <c r="D1038">
        <v>15.513999999999999</v>
      </c>
    </row>
    <row r="1039" spans="2:4">
      <c r="B1039" t="s">
        <v>0</v>
      </c>
      <c r="C1039" s="2">
        <v>40854</v>
      </c>
      <c r="D1039">
        <v>15.511279999999999</v>
      </c>
    </row>
    <row r="1040" spans="2:4">
      <c r="B1040" t="s">
        <v>0</v>
      </c>
      <c r="C1040" s="2">
        <v>40851</v>
      </c>
      <c r="D1040">
        <v>15.731529999999999</v>
      </c>
    </row>
    <row r="1041" spans="2:4">
      <c r="B1041" t="s">
        <v>0</v>
      </c>
      <c r="C1041" s="2">
        <v>40850</v>
      </c>
      <c r="D1041">
        <v>15.662800000000001</v>
      </c>
    </row>
    <row r="1042" spans="2:4">
      <c r="B1042" t="s">
        <v>0</v>
      </c>
      <c r="C1042" s="2">
        <v>40849</v>
      </c>
      <c r="D1042">
        <v>15.622490000000001</v>
      </c>
    </row>
    <row r="1043" spans="2:4">
      <c r="B1043" t="s">
        <v>0</v>
      </c>
      <c r="C1043" s="2">
        <v>40848</v>
      </c>
      <c r="D1043">
        <v>15.622120000000001</v>
      </c>
    </row>
    <row r="1044" spans="2:4">
      <c r="B1044" t="s">
        <v>0</v>
      </c>
      <c r="C1044" s="2">
        <v>40847</v>
      </c>
      <c r="D1044">
        <v>15.8255</v>
      </c>
    </row>
    <row r="1045" spans="2:4">
      <c r="B1045" t="s">
        <v>0</v>
      </c>
      <c r="C1045" s="2">
        <v>40844</v>
      </c>
      <c r="D1045">
        <v>15.952640000000001</v>
      </c>
    </row>
    <row r="1046" spans="2:4">
      <c r="B1046" t="s">
        <v>0</v>
      </c>
      <c r="C1046" s="2">
        <v>40843</v>
      </c>
      <c r="D1046">
        <v>15.51779</v>
      </c>
    </row>
    <row r="1047" spans="2:4">
      <c r="B1047" t="s">
        <v>0</v>
      </c>
      <c r="C1047" s="2">
        <v>40842</v>
      </c>
      <c r="D1047">
        <v>15.51779</v>
      </c>
    </row>
    <row r="1048" spans="2:4">
      <c r="B1048" t="s">
        <v>0</v>
      </c>
      <c r="C1048" s="2">
        <v>40841</v>
      </c>
      <c r="D1048">
        <v>15.52563</v>
      </c>
    </row>
    <row r="1049" spans="2:4">
      <c r="B1049" t="s">
        <v>0</v>
      </c>
      <c r="C1049" s="2">
        <v>40840</v>
      </c>
      <c r="D1049">
        <v>15.28396</v>
      </c>
    </row>
    <row r="1050" spans="2:4">
      <c r="B1050" t="s">
        <v>0</v>
      </c>
      <c r="C1050" s="2">
        <v>40837</v>
      </c>
      <c r="D1050">
        <v>15.129770000000001</v>
      </c>
    </row>
    <row r="1051" spans="2:4">
      <c r="B1051" t="s">
        <v>0</v>
      </c>
      <c r="C1051" s="2">
        <v>40836</v>
      </c>
      <c r="D1051">
        <v>15.24621</v>
      </c>
    </row>
    <row r="1052" spans="2:4">
      <c r="B1052" t="s">
        <v>0</v>
      </c>
      <c r="C1052" s="2">
        <v>40835</v>
      </c>
      <c r="D1052">
        <v>15.381180000000001</v>
      </c>
    </row>
    <row r="1053" spans="2:4">
      <c r="B1053" t="s">
        <v>0</v>
      </c>
      <c r="C1053" s="2">
        <v>40834</v>
      </c>
      <c r="D1053">
        <v>15.08071</v>
      </c>
    </row>
    <row r="1054" spans="2:4">
      <c r="B1054" t="s">
        <v>0</v>
      </c>
      <c r="C1054" s="2">
        <v>40833</v>
      </c>
      <c r="D1054">
        <v>15.372339999999999</v>
      </c>
    </row>
    <row r="1055" spans="2:4">
      <c r="B1055" t="s">
        <v>0</v>
      </c>
      <c r="C1055" s="2">
        <v>40830</v>
      </c>
      <c r="D1055">
        <v>15.5184</v>
      </c>
    </row>
    <row r="1056" spans="2:4">
      <c r="B1056" t="s">
        <v>0</v>
      </c>
      <c r="C1056" s="2">
        <v>40829</v>
      </c>
      <c r="D1056">
        <v>15.358459999999999</v>
      </c>
    </row>
    <row r="1057" spans="2:4">
      <c r="B1057" t="s">
        <v>0</v>
      </c>
      <c r="C1057" s="2">
        <v>40828</v>
      </c>
      <c r="D1057">
        <v>15.445320000000001</v>
      </c>
    </row>
    <row r="1058" spans="2:4">
      <c r="B1058" t="s">
        <v>0</v>
      </c>
      <c r="C1058" s="2">
        <v>40827</v>
      </c>
      <c r="D1058">
        <v>15.129899999999999</v>
      </c>
    </row>
    <row r="1059" spans="2:4">
      <c r="B1059" t="s">
        <v>0</v>
      </c>
      <c r="C1059" s="2">
        <v>40826</v>
      </c>
      <c r="D1059">
        <v>15.1374</v>
      </c>
    </row>
    <row r="1060" spans="2:4">
      <c r="B1060" t="s">
        <v>0</v>
      </c>
      <c r="C1060" s="2">
        <v>40823</v>
      </c>
      <c r="D1060">
        <v>14.829359999999999</v>
      </c>
    </row>
    <row r="1061" spans="2:4">
      <c r="B1061" t="s">
        <v>0</v>
      </c>
      <c r="C1061" s="2">
        <v>40822</v>
      </c>
      <c r="D1061">
        <v>14.481540000000001</v>
      </c>
    </row>
    <row r="1062" spans="2:4">
      <c r="B1062" t="s">
        <v>0</v>
      </c>
      <c r="C1062" s="2">
        <v>40821</v>
      </c>
      <c r="D1062">
        <v>14.481540000000001</v>
      </c>
    </row>
    <row r="1063" spans="2:4">
      <c r="B1063" t="s">
        <v>0</v>
      </c>
      <c r="C1063" s="2">
        <v>40820</v>
      </c>
      <c r="D1063">
        <v>14.53594</v>
      </c>
    </row>
    <row r="1064" spans="2:4">
      <c r="B1064" t="s">
        <v>0</v>
      </c>
      <c r="C1064" s="2">
        <v>40819</v>
      </c>
      <c r="D1064">
        <v>14.80158</v>
      </c>
    </row>
    <row r="1065" spans="2:4">
      <c r="B1065" t="s">
        <v>0</v>
      </c>
      <c r="C1065" s="2">
        <v>40816</v>
      </c>
      <c r="D1065">
        <v>15.005319999999999</v>
      </c>
    </row>
    <row r="1066" spans="2:4">
      <c r="B1066" t="s">
        <v>0</v>
      </c>
      <c r="C1066" s="2">
        <v>40815</v>
      </c>
      <c r="D1066">
        <v>15.26385</v>
      </c>
    </row>
    <row r="1067" spans="2:4">
      <c r="B1067" t="s">
        <v>0</v>
      </c>
      <c r="C1067" s="2">
        <v>40814</v>
      </c>
      <c r="D1067">
        <v>15.086639999999999</v>
      </c>
    </row>
    <row r="1068" spans="2:4">
      <c r="B1068" t="s">
        <v>0</v>
      </c>
      <c r="C1068" s="2">
        <v>40813</v>
      </c>
      <c r="D1068">
        <v>15.129989999999999</v>
      </c>
    </row>
    <row r="1069" spans="2:4">
      <c r="B1069" t="s">
        <v>0</v>
      </c>
      <c r="C1069" s="2">
        <v>40812</v>
      </c>
      <c r="D1069">
        <v>14.70387</v>
      </c>
    </row>
    <row r="1070" spans="2:4">
      <c r="B1070" t="s">
        <v>0</v>
      </c>
      <c r="C1070" s="2">
        <v>40809</v>
      </c>
      <c r="D1070">
        <v>14.85751</v>
      </c>
    </row>
    <row r="1071" spans="2:4">
      <c r="B1071" t="s">
        <v>0</v>
      </c>
      <c r="C1071" s="2">
        <v>40808</v>
      </c>
      <c r="D1071">
        <v>15.000310000000001</v>
      </c>
    </row>
    <row r="1072" spans="2:4">
      <c r="B1072" t="s">
        <v>0</v>
      </c>
      <c r="C1072" s="2">
        <v>40807</v>
      </c>
      <c r="D1072">
        <v>15.610390000000001</v>
      </c>
    </row>
    <row r="1073" spans="2:4">
      <c r="B1073" t="s">
        <v>0</v>
      </c>
      <c r="C1073" s="2">
        <v>40806</v>
      </c>
      <c r="D1073">
        <v>15.630549999999999</v>
      </c>
    </row>
    <row r="1074" spans="2:4">
      <c r="B1074" t="s">
        <v>0</v>
      </c>
      <c r="C1074" s="2">
        <v>40805</v>
      </c>
      <c r="D1074">
        <v>15.360049999999999</v>
      </c>
    </row>
    <row r="1075" spans="2:4">
      <c r="B1075" t="s">
        <v>0</v>
      </c>
      <c r="C1075" s="2">
        <v>40802</v>
      </c>
      <c r="D1075">
        <v>15.5245</v>
      </c>
    </row>
    <row r="1076" spans="2:4">
      <c r="B1076" t="s">
        <v>0</v>
      </c>
      <c r="C1076" s="2">
        <v>40801</v>
      </c>
      <c r="D1076">
        <v>15.431649999999999</v>
      </c>
    </row>
    <row r="1077" spans="2:4">
      <c r="B1077" t="s">
        <v>0</v>
      </c>
      <c r="C1077" s="2">
        <v>40800</v>
      </c>
      <c r="D1077">
        <v>15.28764</v>
      </c>
    </row>
    <row r="1078" spans="2:4">
      <c r="B1078" t="s">
        <v>0</v>
      </c>
      <c r="C1078" s="2">
        <v>40799</v>
      </c>
      <c r="D1078">
        <v>15.085229999999999</v>
      </c>
    </row>
    <row r="1079" spans="2:4">
      <c r="B1079" t="s">
        <v>0</v>
      </c>
      <c r="C1079" s="2">
        <v>40798</v>
      </c>
      <c r="D1079">
        <v>15.115830000000001</v>
      </c>
    </row>
    <row r="1080" spans="2:4">
      <c r="B1080" t="s">
        <v>0</v>
      </c>
      <c r="C1080" s="2">
        <v>40795</v>
      </c>
      <c r="D1080">
        <v>15.41742</v>
      </c>
    </row>
    <row r="1081" spans="2:4">
      <c r="B1081" t="s">
        <v>0</v>
      </c>
      <c r="C1081" s="2">
        <v>40794</v>
      </c>
      <c r="D1081">
        <v>15.663500000000001</v>
      </c>
    </row>
    <row r="1082" spans="2:4">
      <c r="B1082" t="s">
        <v>0</v>
      </c>
      <c r="C1082" s="2">
        <v>40793</v>
      </c>
      <c r="D1082">
        <v>15.61829</v>
      </c>
    </row>
    <row r="1083" spans="2:4">
      <c r="B1083" t="s">
        <v>0</v>
      </c>
      <c r="C1083" s="2">
        <v>40792</v>
      </c>
      <c r="D1083">
        <v>15.405200000000001</v>
      </c>
    </row>
    <row r="1084" spans="2:4">
      <c r="B1084" t="s">
        <v>0</v>
      </c>
      <c r="C1084" s="2">
        <v>40791</v>
      </c>
      <c r="D1084">
        <v>15.31254</v>
      </c>
    </row>
    <row r="1085" spans="2:4">
      <c r="B1085" t="s">
        <v>0</v>
      </c>
      <c r="C1085" s="2">
        <v>40788</v>
      </c>
      <c r="D1085">
        <v>15.43675</v>
      </c>
    </row>
    <row r="1086" spans="2:4">
      <c r="B1086" t="s">
        <v>0</v>
      </c>
      <c r="C1086" s="2">
        <v>40787</v>
      </c>
      <c r="D1086">
        <v>15.299020000000001</v>
      </c>
    </row>
    <row r="1087" spans="2:4">
      <c r="B1087" t="s">
        <v>0</v>
      </c>
      <c r="C1087" s="2">
        <v>40786</v>
      </c>
      <c r="D1087">
        <v>15.299020000000001</v>
      </c>
    </row>
    <row r="1088" spans="2:4">
      <c r="B1088" t="s">
        <v>0</v>
      </c>
      <c r="C1088" s="2">
        <v>40785</v>
      </c>
      <c r="D1088">
        <v>15.298310000000001</v>
      </c>
    </row>
    <row r="1089" spans="2:4">
      <c r="B1089" t="s">
        <v>0</v>
      </c>
      <c r="C1089" s="2">
        <v>40784</v>
      </c>
      <c r="D1089">
        <v>15.11159</v>
      </c>
    </row>
    <row r="1090" spans="2:4">
      <c r="B1090" t="s">
        <v>0</v>
      </c>
      <c r="C1090" s="2">
        <v>40781</v>
      </c>
      <c r="D1090">
        <v>14.652889999999999</v>
      </c>
    </row>
    <row r="1091" spans="2:4">
      <c r="B1091" t="s">
        <v>0</v>
      </c>
      <c r="C1091" s="2">
        <v>40780</v>
      </c>
      <c r="D1091">
        <v>14.960039999999999</v>
      </c>
    </row>
    <row r="1092" spans="2:4">
      <c r="B1092" t="s">
        <v>0</v>
      </c>
      <c r="C1092" s="2">
        <v>40779</v>
      </c>
      <c r="D1092">
        <v>15.033390000000001</v>
      </c>
    </row>
    <row r="1093" spans="2:4">
      <c r="B1093" t="s">
        <v>0</v>
      </c>
      <c r="C1093" s="2">
        <v>40778</v>
      </c>
      <c r="D1093">
        <v>15.25934</v>
      </c>
    </row>
    <row r="1094" spans="2:4">
      <c r="B1094" t="s">
        <v>0</v>
      </c>
      <c r="C1094" s="2">
        <v>40777</v>
      </c>
      <c r="D1094">
        <v>15.15375</v>
      </c>
    </row>
    <row r="1095" spans="2:4">
      <c r="B1095" t="s">
        <v>0</v>
      </c>
      <c r="C1095" s="2">
        <v>40774</v>
      </c>
      <c r="D1095">
        <v>14.95308</v>
      </c>
    </row>
    <row r="1096" spans="2:4">
      <c r="B1096" t="s">
        <v>0</v>
      </c>
      <c r="C1096" s="2">
        <v>40773</v>
      </c>
      <c r="D1096">
        <v>15.18684</v>
      </c>
    </row>
    <row r="1097" spans="2:4">
      <c r="B1097" t="s">
        <v>0</v>
      </c>
      <c r="C1097" s="2">
        <v>40772</v>
      </c>
      <c r="D1097">
        <v>15.503170000000001</v>
      </c>
    </row>
    <row r="1098" spans="2:4">
      <c r="B1098" t="s">
        <v>0</v>
      </c>
      <c r="C1098" s="2">
        <v>40771</v>
      </c>
      <c r="D1098">
        <v>15.37138</v>
      </c>
    </row>
    <row r="1099" spans="2:4">
      <c r="B1099" t="s">
        <v>0</v>
      </c>
      <c r="C1099" s="2">
        <v>40770</v>
      </c>
      <c r="D1099">
        <v>15.43641</v>
      </c>
    </row>
    <row r="1100" spans="2:4">
      <c r="B1100" t="s">
        <v>0</v>
      </c>
      <c r="C1100" s="2">
        <v>40767</v>
      </c>
      <c r="D1100">
        <v>15.73996</v>
      </c>
    </row>
    <row r="1101" spans="2:4">
      <c r="B1101" t="s">
        <v>0</v>
      </c>
      <c r="C1101" s="2">
        <v>40766</v>
      </c>
      <c r="D1101">
        <v>15.91718</v>
      </c>
    </row>
    <row r="1102" spans="2:4">
      <c r="B1102" t="s">
        <v>0</v>
      </c>
      <c r="C1102" s="2">
        <v>40765</v>
      </c>
      <c r="D1102">
        <v>15.98615</v>
      </c>
    </row>
    <row r="1103" spans="2:4">
      <c r="B1103" t="s">
        <v>0</v>
      </c>
      <c r="C1103" s="2">
        <v>40764</v>
      </c>
      <c r="D1103">
        <v>15.78167</v>
      </c>
    </row>
    <row r="1104" spans="2:4">
      <c r="B1104" t="s">
        <v>0</v>
      </c>
      <c r="C1104" s="2">
        <v>40763</v>
      </c>
      <c r="D1104">
        <v>15.856009999999999</v>
      </c>
    </row>
    <row r="1105" spans="2:4">
      <c r="B1105" t="s">
        <v>0</v>
      </c>
      <c r="C1105" s="2">
        <v>40760</v>
      </c>
      <c r="D1105">
        <v>16.087720000000001</v>
      </c>
    </row>
    <row r="1106" spans="2:4">
      <c r="B1106" t="s">
        <v>0</v>
      </c>
      <c r="C1106" s="2">
        <v>40759</v>
      </c>
      <c r="D1106">
        <v>15.766109999999999</v>
      </c>
    </row>
    <row r="1107" spans="2:4">
      <c r="B1107" t="s">
        <v>0</v>
      </c>
      <c r="C1107" s="2">
        <v>40758</v>
      </c>
      <c r="D1107">
        <v>15.839079999999999</v>
      </c>
    </row>
    <row r="1108" spans="2:4">
      <c r="B1108" t="s">
        <v>0</v>
      </c>
      <c r="C1108" s="2">
        <v>40757</v>
      </c>
      <c r="D1108">
        <v>16.181139999999999</v>
      </c>
    </row>
    <row r="1109" spans="2:4">
      <c r="B1109" t="s">
        <v>0</v>
      </c>
      <c r="C1109" s="2">
        <v>40756</v>
      </c>
      <c r="D1109">
        <v>16.31711</v>
      </c>
    </row>
    <row r="1110" spans="2:4">
      <c r="B1110" t="s">
        <v>0</v>
      </c>
      <c r="C1110" s="2">
        <v>40753</v>
      </c>
      <c r="D1110">
        <v>16.18317</v>
      </c>
    </row>
    <row r="1111" spans="2:4">
      <c r="B1111" t="s">
        <v>0</v>
      </c>
      <c r="C1111" s="2">
        <v>40752</v>
      </c>
      <c r="D1111">
        <v>15.954050000000001</v>
      </c>
    </row>
    <row r="1112" spans="2:4">
      <c r="B1112" t="s">
        <v>0</v>
      </c>
      <c r="C1112" s="2">
        <v>40751</v>
      </c>
      <c r="D1112">
        <v>16.142959999999999</v>
      </c>
    </row>
    <row r="1113" spans="2:4">
      <c r="B1113" t="s">
        <v>0</v>
      </c>
      <c r="C1113" s="2">
        <v>40750</v>
      </c>
      <c r="D1113">
        <v>16.212309999999999</v>
      </c>
    </row>
    <row r="1114" spans="2:4">
      <c r="B1114" t="s">
        <v>0</v>
      </c>
      <c r="C1114" s="2">
        <v>40749</v>
      </c>
      <c r="D1114">
        <v>16.549289999999999</v>
      </c>
    </row>
    <row r="1115" spans="2:4">
      <c r="B1115" t="s">
        <v>0</v>
      </c>
      <c r="C1115" s="2">
        <v>40746</v>
      </c>
      <c r="D1115">
        <v>16.396850000000001</v>
      </c>
    </row>
    <row r="1116" spans="2:4">
      <c r="B1116" t="s">
        <v>0</v>
      </c>
      <c r="C1116" s="2">
        <v>40745</v>
      </c>
      <c r="D1116">
        <v>16.169650000000001</v>
      </c>
    </row>
    <row r="1117" spans="2:4">
      <c r="B1117" t="s">
        <v>0</v>
      </c>
      <c r="C1117" s="2">
        <v>40744</v>
      </c>
      <c r="D1117">
        <v>16.231839999999998</v>
      </c>
    </row>
    <row r="1118" spans="2:4">
      <c r="B1118" t="s">
        <v>0</v>
      </c>
      <c r="C1118" s="2">
        <v>40743</v>
      </c>
      <c r="D1118">
        <v>16.375640000000001</v>
      </c>
    </row>
    <row r="1119" spans="2:4">
      <c r="B1119" t="s">
        <v>0</v>
      </c>
      <c r="C1119" s="2">
        <v>40742</v>
      </c>
      <c r="D1119">
        <v>16.069009999999999</v>
      </c>
    </row>
    <row r="1120" spans="2:4">
      <c r="B1120" t="s">
        <v>0</v>
      </c>
      <c r="C1120" s="2">
        <v>40739</v>
      </c>
      <c r="D1120">
        <v>16.125150000000001</v>
      </c>
    </row>
    <row r="1121" spans="2:4">
      <c r="B1121" t="s">
        <v>0</v>
      </c>
      <c r="C1121" s="2">
        <v>40738</v>
      </c>
      <c r="D1121">
        <v>16.217580000000002</v>
      </c>
    </row>
    <row r="1122" spans="2:4">
      <c r="B1122" t="s">
        <v>0</v>
      </c>
      <c r="C1122" s="2">
        <v>40737</v>
      </c>
      <c r="D1122">
        <v>16.241720000000001</v>
      </c>
    </row>
    <row r="1123" spans="2:4">
      <c r="B1123" t="s">
        <v>0</v>
      </c>
      <c r="C1123" s="2">
        <v>40736</v>
      </c>
      <c r="D1123">
        <v>16.066299999999998</v>
      </c>
    </row>
    <row r="1124" spans="2:4">
      <c r="B1124" t="s">
        <v>0</v>
      </c>
      <c r="C1124" s="2">
        <v>40735</v>
      </c>
      <c r="D1124">
        <v>16.310870000000001</v>
      </c>
    </row>
    <row r="1125" spans="2:4">
      <c r="B1125" t="s">
        <v>0</v>
      </c>
      <c r="C1125" s="2">
        <v>40732</v>
      </c>
      <c r="D1125">
        <v>16.34393</v>
      </c>
    </row>
    <row r="1126" spans="2:4">
      <c r="B1126" t="s">
        <v>0</v>
      </c>
      <c r="C1126" s="2">
        <v>40731</v>
      </c>
      <c r="D1126">
        <v>16.498819999999998</v>
      </c>
    </row>
    <row r="1127" spans="2:4">
      <c r="B1127" t="s">
        <v>0</v>
      </c>
      <c r="C1127" s="2">
        <v>40730</v>
      </c>
      <c r="D1127">
        <v>16.20083</v>
      </c>
    </row>
    <row r="1128" spans="2:4">
      <c r="B1128" t="s">
        <v>0</v>
      </c>
      <c r="C1128" s="2">
        <v>40729</v>
      </c>
      <c r="D1128">
        <v>16.229479999999999</v>
      </c>
    </row>
    <row r="1129" spans="2:4">
      <c r="B1129" t="s">
        <v>0</v>
      </c>
      <c r="C1129" s="2">
        <v>40728</v>
      </c>
      <c r="D1129">
        <v>16.13213</v>
      </c>
    </row>
    <row r="1130" spans="2:4">
      <c r="B1130" t="s">
        <v>0</v>
      </c>
      <c r="C1130" s="2">
        <v>40725</v>
      </c>
      <c r="D1130">
        <v>16.084199999999999</v>
      </c>
    </row>
    <row r="1131" spans="2:4">
      <c r="B1131" t="s">
        <v>0</v>
      </c>
      <c r="C1131" s="2">
        <v>40724</v>
      </c>
      <c r="D1131">
        <v>16.142469999999999</v>
      </c>
    </row>
    <row r="1132" spans="2:4">
      <c r="B1132" t="s">
        <v>0</v>
      </c>
      <c r="C1132" s="2">
        <v>40723</v>
      </c>
      <c r="D1132">
        <v>16.04543</v>
      </c>
    </row>
    <row r="1133" spans="2:4">
      <c r="B1133" t="s">
        <v>0</v>
      </c>
      <c r="C1133" s="2">
        <v>40722</v>
      </c>
      <c r="D1133">
        <v>15.898580000000001</v>
      </c>
    </row>
    <row r="1134" spans="2:4">
      <c r="B1134" t="s">
        <v>0</v>
      </c>
      <c r="C1134" s="2">
        <v>40721</v>
      </c>
      <c r="D1134">
        <v>15.839410000000001</v>
      </c>
    </row>
    <row r="1135" spans="2:4">
      <c r="B1135" t="s">
        <v>0</v>
      </c>
      <c r="C1135" s="2">
        <v>40718</v>
      </c>
      <c r="D1135">
        <v>15.67826</v>
      </c>
    </row>
    <row r="1136" spans="2:4">
      <c r="B1136" t="s">
        <v>0</v>
      </c>
      <c r="C1136" s="2">
        <v>40717</v>
      </c>
      <c r="D1136">
        <v>15.234069999999999</v>
      </c>
    </row>
    <row r="1137" spans="2:4">
      <c r="B1137" t="s">
        <v>0</v>
      </c>
      <c r="C1137" s="2">
        <v>40716</v>
      </c>
      <c r="D1137">
        <v>15.083830000000001</v>
      </c>
    </row>
    <row r="1138" spans="2:4">
      <c r="B1138" t="s">
        <v>0</v>
      </c>
      <c r="C1138" s="2">
        <v>40715</v>
      </c>
      <c r="D1138">
        <v>15.10671</v>
      </c>
    </row>
    <row r="1139" spans="2:4">
      <c r="B1139" t="s">
        <v>0</v>
      </c>
      <c r="C1139" s="2">
        <v>40714</v>
      </c>
      <c r="D1139">
        <v>15.04829</v>
      </c>
    </row>
    <row r="1140" spans="2:4">
      <c r="B1140" t="s">
        <v>0</v>
      </c>
      <c r="C1140" s="2">
        <v>40711</v>
      </c>
      <c r="D1140">
        <v>15.37866</v>
      </c>
    </row>
    <row r="1141" spans="2:4">
      <c r="B1141" t="s">
        <v>0</v>
      </c>
      <c r="C1141" s="2">
        <v>40710</v>
      </c>
      <c r="D1141">
        <v>15.48893</v>
      </c>
    </row>
    <row r="1142" spans="2:4">
      <c r="B1142" t="s">
        <v>0</v>
      </c>
      <c r="C1142" s="2">
        <v>40709</v>
      </c>
      <c r="D1142">
        <v>15.610530000000001</v>
      </c>
    </row>
    <row r="1143" spans="2:4">
      <c r="B1143" t="s">
        <v>0</v>
      </c>
      <c r="C1143" s="2">
        <v>40708</v>
      </c>
      <c r="D1143">
        <v>15.771459999999999</v>
      </c>
    </row>
    <row r="1144" spans="2:4">
      <c r="B1144" t="s">
        <v>0</v>
      </c>
      <c r="C1144" s="2">
        <v>40707</v>
      </c>
      <c r="D1144">
        <v>15.727180000000001</v>
      </c>
    </row>
    <row r="1145" spans="2:4">
      <c r="B1145" t="s">
        <v>0</v>
      </c>
      <c r="C1145" s="2">
        <v>40704</v>
      </c>
      <c r="D1145">
        <v>15.727779999999999</v>
      </c>
    </row>
    <row r="1146" spans="2:4">
      <c r="B1146" t="s">
        <v>0</v>
      </c>
      <c r="C1146" s="2">
        <v>40703</v>
      </c>
      <c r="D1146">
        <v>15.810269999999999</v>
      </c>
    </row>
    <row r="1147" spans="2:4">
      <c r="B1147" t="s">
        <v>0</v>
      </c>
      <c r="C1147" s="2">
        <v>40702</v>
      </c>
      <c r="D1147">
        <v>15.82236</v>
      </c>
    </row>
    <row r="1148" spans="2:4">
      <c r="B1148" t="s">
        <v>0</v>
      </c>
      <c r="C1148" s="2">
        <v>40701</v>
      </c>
      <c r="D1148">
        <v>15.9041</v>
      </c>
    </row>
    <row r="1149" spans="2:4">
      <c r="B1149" t="s">
        <v>0</v>
      </c>
      <c r="C1149" s="2">
        <v>40700</v>
      </c>
      <c r="D1149">
        <v>15.84933</v>
      </c>
    </row>
    <row r="1150" spans="2:4">
      <c r="B1150" t="s">
        <v>0</v>
      </c>
      <c r="C1150" s="2">
        <v>40697</v>
      </c>
      <c r="D1150">
        <v>15.83789</v>
      </c>
    </row>
    <row r="1151" spans="2:4">
      <c r="B1151" t="s">
        <v>0</v>
      </c>
      <c r="C1151" s="2">
        <v>40696</v>
      </c>
      <c r="D1151">
        <v>15.94722</v>
      </c>
    </row>
    <row r="1152" spans="2:4">
      <c r="B1152" t="s">
        <v>0</v>
      </c>
      <c r="C1152" s="2">
        <v>40695</v>
      </c>
      <c r="D1152">
        <v>16.02018</v>
      </c>
    </row>
    <row r="1153" spans="2:4">
      <c r="B1153" t="s">
        <v>0</v>
      </c>
      <c r="C1153" s="2">
        <v>40694</v>
      </c>
      <c r="D1153">
        <v>15.90875</v>
      </c>
    </row>
    <row r="1154" spans="2:4">
      <c r="B1154" t="s">
        <v>0</v>
      </c>
      <c r="C1154" s="2">
        <v>40693</v>
      </c>
      <c r="D1154">
        <v>15.93543</v>
      </c>
    </row>
    <row r="1155" spans="2:4">
      <c r="B1155" t="s">
        <v>0</v>
      </c>
      <c r="C1155" s="2">
        <v>40690</v>
      </c>
      <c r="D1155">
        <v>16.071729999999999</v>
      </c>
    </row>
    <row r="1156" spans="2:4">
      <c r="B1156" t="s">
        <v>0</v>
      </c>
      <c r="C1156" s="2">
        <v>40689</v>
      </c>
      <c r="D1156">
        <v>15.88097</v>
      </c>
    </row>
    <row r="1157" spans="2:4">
      <c r="B1157" t="s">
        <v>0</v>
      </c>
      <c r="C1157" s="2">
        <v>40688</v>
      </c>
      <c r="D1157">
        <v>15.668979999999999</v>
      </c>
    </row>
    <row r="1158" spans="2:4">
      <c r="B1158" t="s">
        <v>0</v>
      </c>
      <c r="C1158" s="2">
        <v>40687</v>
      </c>
      <c r="D1158">
        <v>15.818</v>
      </c>
    </row>
    <row r="1159" spans="2:4">
      <c r="B1159" t="s">
        <v>0</v>
      </c>
      <c r="C1159" s="2">
        <v>40686</v>
      </c>
      <c r="D1159">
        <v>15.975720000000001</v>
      </c>
    </row>
    <row r="1160" spans="2:4">
      <c r="B1160" t="s">
        <v>0</v>
      </c>
      <c r="C1160" s="2">
        <v>40683</v>
      </c>
      <c r="D1160">
        <v>16.315950000000001</v>
      </c>
    </row>
    <row r="1161" spans="2:4">
      <c r="B1161" t="s">
        <v>0</v>
      </c>
      <c r="C1161" s="2">
        <v>40682</v>
      </c>
      <c r="D1161">
        <v>16.221579999999999</v>
      </c>
    </row>
    <row r="1162" spans="2:4">
      <c r="B1162" t="s">
        <v>0</v>
      </c>
      <c r="C1162" s="2">
        <v>40681</v>
      </c>
      <c r="D1162">
        <v>16.28154</v>
      </c>
    </row>
    <row r="1163" spans="2:4">
      <c r="B1163" t="s">
        <v>0</v>
      </c>
      <c r="C1163" s="2">
        <v>40680</v>
      </c>
      <c r="D1163">
        <v>16.201059999999998</v>
      </c>
    </row>
    <row r="1164" spans="2:4">
      <c r="B1164" t="s">
        <v>0</v>
      </c>
      <c r="C1164" s="2">
        <v>40679</v>
      </c>
      <c r="D1164">
        <v>16.447489999999998</v>
      </c>
    </row>
    <row r="1165" spans="2:4">
      <c r="B1165" t="s">
        <v>0</v>
      </c>
      <c r="C1165" s="2">
        <v>40676</v>
      </c>
      <c r="D1165">
        <v>16.6005</v>
      </c>
    </row>
    <row r="1166" spans="2:4">
      <c r="B1166" t="s">
        <v>0</v>
      </c>
      <c r="C1166" s="2">
        <v>40675</v>
      </c>
      <c r="D1166">
        <v>16.430029999999999</v>
      </c>
    </row>
    <row r="1167" spans="2:4">
      <c r="B1167" t="s">
        <v>0</v>
      </c>
      <c r="C1167" s="2">
        <v>40674</v>
      </c>
      <c r="D1167">
        <v>16.630289999999999</v>
      </c>
    </row>
    <row r="1168" spans="2:4">
      <c r="B1168" t="s">
        <v>0</v>
      </c>
      <c r="C1168" s="2">
        <v>40673</v>
      </c>
      <c r="D1168">
        <v>16.584589999999999</v>
      </c>
    </row>
    <row r="1169" spans="2:4">
      <c r="B1169" t="s">
        <v>0</v>
      </c>
      <c r="C1169" s="2">
        <v>40672</v>
      </c>
      <c r="D1169">
        <v>16.777249999999999</v>
      </c>
    </row>
    <row r="1170" spans="2:4">
      <c r="B1170" t="s">
        <v>0</v>
      </c>
      <c r="C1170" s="2">
        <v>40669</v>
      </c>
      <c r="D1170">
        <v>16.729579999999999</v>
      </c>
    </row>
    <row r="1171" spans="2:4">
      <c r="B1171" t="s">
        <v>0</v>
      </c>
      <c r="C1171" s="2">
        <v>40668</v>
      </c>
      <c r="D1171">
        <v>16.599419999999999</v>
      </c>
    </row>
    <row r="1172" spans="2:4">
      <c r="B1172" t="s">
        <v>0</v>
      </c>
      <c r="C1172" s="2">
        <v>40667</v>
      </c>
      <c r="D1172">
        <v>16.81757</v>
      </c>
    </row>
    <row r="1173" spans="2:4">
      <c r="B1173" t="s">
        <v>0</v>
      </c>
      <c r="C1173" s="2">
        <v>40666</v>
      </c>
      <c r="D1173">
        <v>16.809640000000002</v>
      </c>
    </row>
    <row r="1174" spans="2:4">
      <c r="B1174" t="s">
        <v>0</v>
      </c>
      <c r="C1174" s="2">
        <v>40665</v>
      </c>
      <c r="D1174">
        <v>17.223769999999998</v>
      </c>
    </row>
    <row r="1175" spans="2:4">
      <c r="B1175" t="s">
        <v>0</v>
      </c>
      <c r="C1175" s="2">
        <v>40662</v>
      </c>
      <c r="D1175">
        <v>17.359220000000001</v>
      </c>
    </row>
    <row r="1176" spans="2:4">
      <c r="B1176" t="s">
        <v>0</v>
      </c>
      <c r="C1176" s="2">
        <v>40661</v>
      </c>
      <c r="D1176">
        <v>17.52168</v>
      </c>
    </row>
    <row r="1177" spans="2:4">
      <c r="B1177" t="s">
        <v>0</v>
      </c>
      <c r="C1177" s="2">
        <v>40660</v>
      </c>
      <c r="D1177">
        <v>17.619119999999999</v>
      </c>
    </row>
    <row r="1178" spans="2:4">
      <c r="B1178" t="s">
        <v>0</v>
      </c>
      <c r="C1178" s="2">
        <v>40659</v>
      </c>
      <c r="D1178">
        <v>17.691020000000002</v>
      </c>
    </row>
    <row r="1179" spans="2:4">
      <c r="B1179" t="s">
        <v>0</v>
      </c>
      <c r="C1179" s="2">
        <v>40658</v>
      </c>
      <c r="D1179">
        <v>17.791029999999999</v>
      </c>
    </row>
    <row r="1180" spans="2:4">
      <c r="B1180" t="s">
        <v>0</v>
      </c>
      <c r="C1180" s="2">
        <v>40655</v>
      </c>
      <c r="D1180">
        <v>17.80799</v>
      </c>
    </row>
    <row r="1181" spans="2:4">
      <c r="B1181" t="s">
        <v>0</v>
      </c>
      <c r="C1181" s="2">
        <v>40654</v>
      </c>
      <c r="D1181">
        <v>18.14705</v>
      </c>
    </row>
    <row r="1182" spans="2:4">
      <c r="B1182" t="s">
        <v>0</v>
      </c>
      <c r="C1182" s="2">
        <v>40653</v>
      </c>
      <c r="D1182">
        <v>18.03697</v>
      </c>
    </row>
    <row r="1183" spans="2:4">
      <c r="B1183" t="s">
        <v>0</v>
      </c>
      <c r="C1183" s="2">
        <v>40652</v>
      </c>
      <c r="D1183">
        <v>17.690110000000001</v>
      </c>
    </row>
    <row r="1184" spans="2:4">
      <c r="B1184" t="s">
        <v>0</v>
      </c>
      <c r="C1184" s="2">
        <v>40651</v>
      </c>
      <c r="D1184">
        <v>17.693819999999999</v>
      </c>
    </row>
    <row r="1185" spans="2:4">
      <c r="B1185" t="s">
        <v>0</v>
      </c>
      <c r="C1185" s="2">
        <v>40648</v>
      </c>
      <c r="D1185">
        <v>17.935780000000001</v>
      </c>
    </row>
    <row r="1186" spans="2:4">
      <c r="B1186" t="s">
        <v>0</v>
      </c>
      <c r="C1186" s="2">
        <v>40647</v>
      </c>
      <c r="D1186">
        <v>18.198319999999999</v>
      </c>
    </row>
    <row r="1187" spans="2:4">
      <c r="B1187" t="s">
        <v>0</v>
      </c>
      <c r="C1187" s="2">
        <v>40646</v>
      </c>
      <c r="D1187">
        <v>18.196210000000001</v>
      </c>
    </row>
    <row r="1188" spans="2:4">
      <c r="B1188" t="s">
        <v>0</v>
      </c>
      <c r="C1188" s="2">
        <v>40645</v>
      </c>
      <c r="D1188">
        <v>17.81907</v>
      </c>
    </row>
    <row r="1189" spans="2:4">
      <c r="B1189" t="s">
        <v>0</v>
      </c>
      <c r="C1189" s="2">
        <v>40644</v>
      </c>
      <c r="D1189">
        <v>17.81907</v>
      </c>
    </row>
    <row r="1190" spans="2:4">
      <c r="B1190" t="s">
        <v>0</v>
      </c>
      <c r="C1190" s="2">
        <v>40641</v>
      </c>
      <c r="D1190">
        <v>18.003990000000002</v>
      </c>
    </row>
    <row r="1191" spans="2:4">
      <c r="B1191" t="s">
        <v>0</v>
      </c>
      <c r="C1191" s="2">
        <v>40640</v>
      </c>
      <c r="D1191">
        <v>18.14828</v>
      </c>
    </row>
    <row r="1192" spans="2:4">
      <c r="B1192" t="s">
        <v>0</v>
      </c>
      <c r="C1192" s="2">
        <v>40639</v>
      </c>
      <c r="D1192">
        <v>18.21949</v>
      </c>
    </row>
    <row r="1193" spans="2:4">
      <c r="B1193" t="s">
        <v>0</v>
      </c>
      <c r="C1193" s="2">
        <v>40638</v>
      </c>
      <c r="D1193">
        <v>18.279810000000001</v>
      </c>
    </row>
    <row r="1194" spans="2:4">
      <c r="B1194" t="s">
        <v>0</v>
      </c>
      <c r="C1194" s="2">
        <v>40637</v>
      </c>
      <c r="D1194">
        <v>18.263639999999999</v>
      </c>
    </row>
    <row r="1195" spans="2:4">
      <c r="B1195" t="s">
        <v>0</v>
      </c>
      <c r="C1195" s="2">
        <v>40634</v>
      </c>
      <c r="D1195">
        <v>18.011019999999998</v>
      </c>
    </row>
    <row r="1196" spans="2:4">
      <c r="B1196" t="s">
        <v>0</v>
      </c>
      <c r="C1196" s="2">
        <v>40633</v>
      </c>
      <c r="D1196">
        <v>18.03389</v>
      </c>
    </row>
    <row r="1197" spans="2:4">
      <c r="B1197" t="s">
        <v>0</v>
      </c>
      <c r="C1197" s="2">
        <v>40632</v>
      </c>
      <c r="D1197">
        <v>17.858969999999999</v>
      </c>
    </row>
    <row r="1198" spans="2:4">
      <c r="B1198" t="s">
        <v>0</v>
      </c>
      <c r="C1198" s="2">
        <v>40631</v>
      </c>
      <c r="D1198">
        <v>17.70316</v>
      </c>
    </row>
    <row r="1199" spans="2:4">
      <c r="B1199" t="s">
        <v>0</v>
      </c>
      <c r="C1199" s="2">
        <v>40630</v>
      </c>
      <c r="D1199">
        <v>17.51812</v>
      </c>
    </row>
    <row r="1200" spans="2:4">
      <c r="B1200" t="s">
        <v>0</v>
      </c>
      <c r="C1200" s="2">
        <v>40627</v>
      </c>
      <c r="D1200">
        <v>17.389199999999999</v>
      </c>
    </row>
    <row r="1201" spans="2:4">
      <c r="B1201" t="s">
        <v>0</v>
      </c>
      <c r="C1201" s="2">
        <v>40626</v>
      </c>
      <c r="D1201">
        <v>16.987089999999998</v>
      </c>
    </row>
    <row r="1202" spans="2:4">
      <c r="B1202" t="s">
        <v>0</v>
      </c>
      <c r="C1202" s="2">
        <v>40625</v>
      </c>
      <c r="D1202">
        <v>16.856030000000001</v>
      </c>
    </row>
    <row r="1203" spans="2:4">
      <c r="B1203" t="s">
        <v>0</v>
      </c>
      <c r="C1203" s="2">
        <v>40624</v>
      </c>
      <c r="D1203">
        <v>16.683409999999999</v>
      </c>
    </row>
    <row r="1204" spans="2:4">
      <c r="B1204" t="s">
        <v>0</v>
      </c>
      <c r="C1204" s="2">
        <v>40623</v>
      </c>
      <c r="D1204">
        <v>16.543369999999999</v>
      </c>
    </row>
    <row r="1205" spans="2:4">
      <c r="B1205" t="s">
        <v>0</v>
      </c>
      <c r="C1205" s="2">
        <v>40620</v>
      </c>
      <c r="D1205">
        <v>16.590959999999999</v>
      </c>
    </row>
    <row r="1206" spans="2:4">
      <c r="B1206" t="s">
        <v>0</v>
      </c>
      <c r="C1206" s="2">
        <v>40619</v>
      </c>
      <c r="D1206">
        <v>16.837720000000001</v>
      </c>
    </row>
    <row r="1207" spans="2:4">
      <c r="B1207" t="s">
        <v>0</v>
      </c>
      <c r="C1207" s="2">
        <v>40618</v>
      </c>
      <c r="D1207">
        <v>16.9924</v>
      </c>
    </row>
    <row r="1208" spans="2:4">
      <c r="B1208" t="s">
        <v>0</v>
      </c>
      <c r="C1208" s="2">
        <v>40617</v>
      </c>
      <c r="D1208">
        <v>16.80593</v>
      </c>
    </row>
    <row r="1209" spans="2:4">
      <c r="B1209" t="s">
        <v>0</v>
      </c>
      <c r="C1209" s="2">
        <v>40616</v>
      </c>
      <c r="D1209">
        <v>17.072369999999999</v>
      </c>
    </row>
    <row r="1210" spans="2:4">
      <c r="B1210" t="s">
        <v>0</v>
      </c>
      <c r="C1210" s="2">
        <v>40613</v>
      </c>
      <c r="D1210">
        <v>16.843589999999999</v>
      </c>
    </row>
    <row r="1211" spans="2:4">
      <c r="B1211" t="s">
        <v>0</v>
      </c>
      <c r="C1211" s="2">
        <v>40612</v>
      </c>
      <c r="D1211">
        <v>16.983029999999999</v>
      </c>
    </row>
    <row r="1212" spans="2:4">
      <c r="B1212" t="s">
        <v>0</v>
      </c>
      <c r="C1212" s="2">
        <v>40611</v>
      </c>
      <c r="D1212">
        <v>17.086459999999999</v>
      </c>
    </row>
    <row r="1213" spans="2:4">
      <c r="B1213" t="s">
        <v>0</v>
      </c>
      <c r="C1213" s="2">
        <v>40610</v>
      </c>
      <c r="D1213">
        <v>17.060510000000001</v>
      </c>
    </row>
    <row r="1214" spans="2:4">
      <c r="B1214" t="s">
        <v>0</v>
      </c>
      <c r="C1214" s="2">
        <v>40609</v>
      </c>
      <c r="D1214">
        <v>16.854430000000001</v>
      </c>
    </row>
    <row r="1215" spans="2:4">
      <c r="B1215" t="s">
        <v>0</v>
      </c>
      <c r="C1215" s="2">
        <v>40606</v>
      </c>
      <c r="D1215">
        <v>17.092860000000002</v>
      </c>
    </row>
    <row r="1216" spans="2:4">
      <c r="B1216" t="s">
        <v>0</v>
      </c>
      <c r="C1216" s="2">
        <v>40605</v>
      </c>
      <c r="D1216">
        <v>17.118510000000001</v>
      </c>
    </row>
    <row r="1217" spans="2:4">
      <c r="B1217" t="s">
        <v>0</v>
      </c>
      <c r="C1217" s="2">
        <v>40604</v>
      </c>
      <c r="D1217">
        <v>17.099969999999999</v>
      </c>
    </row>
    <row r="1218" spans="2:4">
      <c r="B1218" t="s">
        <v>0</v>
      </c>
      <c r="C1218" s="2">
        <v>40603</v>
      </c>
      <c r="D1218">
        <v>17.09985</v>
      </c>
    </row>
    <row r="1219" spans="2:4">
      <c r="B1219" t="s">
        <v>0</v>
      </c>
      <c r="C1219" s="2">
        <v>40602</v>
      </c>
      <c r="D1219">
        <v>16.57696</v>
      </c>
    </row>
    <row r="1220" spans="2:4">
      <c r="B1220" t="s">
        <v>0</v>
      </c>
      <c r="C1220" s="2">
        <v>40599</v>
      </c>
      <c r="D1220">
        <v>16.44013</v>
      </c>
    </row>
    <row r="1221" spans="2:4">
      <c r="B1221" t="s">
        <v>0</v>
      </c>
      <c r="C1221" s="2">
        <v>40598</v>
      </c>
      <c r="D1221">
        <v>16.400130000000001</v>
      </c>
    </row>
    <row r="1222" spans="2:4">
      <c r="B1222" t="s">
        <v>0</v>
      </c>
      <c r="C1222" s="2">
        <v>40597</v>
      </c>
      <c r="D1222">
        <v>16.85361</v>
      </c>
    </row>
    <row r="1223" spans="2:4">
      <c r="B1223" t="s">
        <v>0</v>
      </c>
      <c r="C1223" s="2">
        <v>40596</v>
      </c>
      <c r="D1223">
        <v>16.968769999999999</v>
      </c>
    </row>
    <row r="1224" spans="2:4">
      <c r="B1224" t="s">
        <v>0</v>
      </c>
      <c r="C1224" s="2">
        <v>40595</v>
      </c>
      <c r="D1224">
        <v>17.088999999999999</v>
      </c>
    </row>
    <row r="1225" spans="2:4">
      <c r="B1225" t="s">
        <v>0</v>
      </c>
      <c r="C1225" s="2">
        <v>40592</v>
      </c>
      <c r="D1225">
        <v>16.848880000000001</v>
      </c>
    </row>
    <row r="1226" spans="2:4">
      <c r="B1226" t="s">
        <v>0</v>
      </c>
      <c r="C1226" s="2">
        <v>40591</v>
      </c>
      <c r="D1226">
        <v>17.11646</v>
      </c>
    </row>
    <row r="1227" spans="2:4">
      <c r="B1227" t="s">
        <v>0</v>
      </c>
      <c r="C1227" s="2">
        <v>40590</v>
      </c>
      <c r="D1227">
        <v>16.972629999999999</v>
      </c>
    </row>
    <row r="1228" spans="2:4">
      <c r="B1228" t="s">
        <v>0</v>
      </c>
      <c r="C1228" s="2">
        <v>40589</v>
      </c>
      <c r="D1228">
        <v>16.99935</v>
      </c>
    </row>
    <row r="1229" spans="2:4">
      <c r="B1229" t="s">
        <v>0</v>
      </c>
      <c r="C1229" s="2">
        <v>40588</v>
      </c>
      <c r="D1229">
        <v>16.903860000000002</v>
      </c>
    </row>
    <row r="1230" spans="2:4">
      <c r="B1230" t="s">
        <v>0</v>
      </c>
      <c r="C1230" s="2">
        <v>40585</v>
      </c>
      <c r="D1230">
        <v>16.665130000000001</v>
      </c>
    </row>
    <row r="1231" spans="2:4">
      <c r="B1231" t="s">
        <v>0</v>
      </c>
      <c r="C1231" s="2">
        <v>40584</v>
      </c>
      <c r="D1231">
        <v>16.437799999999999</v>
      </c>
    </row>
    <row r="1232" spans="2:4">
      <c r="B1232" t="s">
        <v>0</v>
      </c>
      <c r="C1232" s="2">
        <v>40583</v>
      </c>
      <c r="D1232">
        <v>16.6066</v>
      </c>
    </row>
    <row r="1233" spans="2:4">
      <c r="B1233" t="s">
        <v>0</v>
      </c>
      <c r="C1233" s="2">
        <v>40582</v>
      </c>
      <c r="D1233">
        <v>16.856960000000001</v>
      </c>
    </row>
    <row r="1234" spans="2:4">
      <c r="B1234" t="s">
        <v>0</v>
      </c>
      <c r="C1234" s="2">
        <v>40581</v>
      </c>
      <c r="D1234">
        <v>17.138280000000002</v>
      </c>
    </row>
    <row r="1235" spans="2:4">
      <c r="B1235" t="s">
        <v>0</v>
      </c>
      <c r="C1235" s="2">
        <v>40578</v>
      </c>
      <c r="D1235">
        <v>17.115760000000002</v>
      </c>
    </row>
    <row r="1236" spans="2:4">
      <c r="B1236" t="s">
        <v>0</v>
      </c>
      <c r="C1236" s="2">
        <v>40577</v>
      </c>
      <c r="D1236">
        <v>17.492760000000001</v>
      </c>
    </row>
    <row r="1237" spans="2:4">
      <c r="B1237" t="s">
        <v>0</v>
      </c>
      <c r="C1237" s="2">
        <v>40576</v>
      </c>
      <c r="D1237">
        <v>17.055430000000001</v>
      </c>
    </row>
    <row r="1238" spans="2:4">
      <c r="B1238" t="s">
        <v>0</v>
      </c>
      <c r="C1238" s="2">
        <v>40575</v>
      </c>
      <c r="D1238">
        <v>16.976099999999999</v>
      </c>
    </row>
    <row r="1239" spans="2:4">
      <c r="B1239" t="s">
        <v>0</v>
      </c>
      <c r="C1239" s="2">
        <v>40574</v>
      </c>
      <c r="D1239">
        <v>17.23039</v>
      </c>
    </row>
    <row r="1240" spans="2:4">
      <c r="B1240" t="s">
        <v>0</v>
      </c>
      <c r="C1240" s="2">
        <v>40571</v>
      </c>
      <c r="D1240">
        <v>17.717569999999998</v>
      </c>
    </row>
    <row r="1241" spans="2:4">
      <c r="B1241" t="s">
        <v>0</v>
      </c>
      <c r="C1241" s="2">
        <v>40570</v>
      </c>
      <c r="D1241">
        <v>17.996230000000001</v>
      </c>
    </row>
    <row r="1242" spans="2:4">
      <c r="B1242" t="s">
        <v>0</v>
      </c>
      <c r="C1242" s="2">
        <v>40569</v>
      </c>
      <c r="D1242">
        <v>18.269410000000001</v>
      </c>
    </row>
    <row r="1243" spans="2:4">
      <c r="B1243" t="s">
        <v>0</v>
      </c>
      <c r="C1243" s="2">
        <v>40568</v>
      </c>
      <c r="D1243">
        <v>18.3111</v>
      </c>
    </row>
    <row r="1244" spans="2:4">
      <c r="B1244" t="s">
        <v>0</v>
      </c>
      <c r="C1244" s="2">
        <v>40567</v>
      </c>
      <c r="D1244">
        <v>18.446179999999998</v>
      </c>
    </row>
    <row r="1245" spans="2:4">
      <c r="B1245" t="s">
        <v>0</v>
      </c>
      <c r="C1245" s="2">
        <v>40564</v>
      </c>
      <c r="D1245">
        <v>18.614380000000001</v>
      </c>
    </row>
    <row r="1246" spans="2:4">
      <c r="B1246" t="s">
        <v>0</v>
      </c>
      <c r="C1246" s="2">
        <v>40563</v>
      </c>
      <c r="D1246">
        <v>18.70204</v>
      </c>
    </row>
    <row r="1247" spans="2:4">
      <c r="B1247" t="s">
        <v>0</v>
      </c>
      <c r="C1247" s="2">
        <v>40562</v>
      </c>
      <c r="D1247">
        <v>18.674949999999999</v>
      </c>
    </row>
    <row r="1248" spans="2:4">
      <c r="B1248" t="s">
        <v>0</v>
      </c>
      <c r="C1248" s="2">
        <v>40561</v>
      </c>
      <c r="D1248">
        <v>18.810649999999999</v>
      </c>
    </row>
    <row r="1249" spans="2:4">
      <c r="B1249" t="s">
        <v>0</v>
      </c>
      <c r="C1249" s="2">
        <v>40560</v>
      </c>
      <c r="D1249">
        <v>18.66656</v>
      </c>
    </row>
    <row r="1250" spans="2:4">
      <c r="B1250" t="s">
        <v>0</v>
      </c>
      <c r="C1250" s="2">
        <v>40557</v>
      </c>
      <c r="D1250">
        <v>18.684989999999999</v>
      </c>
    </row>
    <row r="1251" spans="2:4">
      <c r="B1251" t="s">
        <v>0</v>
      </c>
      <c r="C1251" s="2">
        <v>40556</v>
      </c>
      <c r="D1251">
        <v>18.966010000000001</v>
      </c>
    </row>
    <row r="1252" spans="2:4">
      <c r="B1252" t="s">
        <v>0</v>
      </c>
      <c r="C1252" s="2">
        <v>40555</v>
      </c>
      <c r="D1252">
        <v>19.265270000000001</v>
      </c>
    </row>
    <row r="1253" spans="2:4">
      <c r="B1253" t="s">
        <v>0</v>
      </c>
      <c r="C1253" s="2">
        <v>40554</v>
      </c>
      <c r="D1253">
        <v>18.969280000000001</v>
      </c>
    </row>
    <row r="1254" spans="2:4">
      <c r="B1254" t="s">
        <v>0</v>
      </c>
      <c r="C1254" s="2">
        <v>40553</v>
      </c>
      <c r="D1254">
        <v>18.983750000000001</v>
      </c>
    </row>
    <row r="1255" spans="2:4">
      <c r="B1255" t="s">
        <v>0</v>
      </c>
      <c r="C1255" s="2">
        <v>40550</v>
      </c>
      <c r="D1255">
        <v>19.446650000000002</v>
      </c>
    </row>
    <row r="1256" spans="2:4">
      <c r="B1256" t="s">
        <v>0</v>
      </c>
      <c r="C1256" s="2">
        <v>40549</v>
      </c>
      <c r="D1256">
        <v>19.92503</v>
      </c>
    </row>
    <row r="1257" spans="2:4">
      <c r="B1257" t="s">
        <v>0</v>
      </c>
      <c r="C1257" s="2">
        <v>40548</v>
      </c>
      <c r="D1257">
        <v>20.039539999999999</v>
      </c>
    </row>
    <row r="1258" spans="2:4">
      <c r="B1258" t="s">
        <v>0</v>
      </c>
      <c r="C1258" s="2">
        <v>40547</v>
      </c>
      <c r="D1258">
        <v>20.210460000000001</v>
      </c>
    </row>
    <row r="1259" spans="2:4">
      <c r="B1259" t="s">
        <v>0</v>
      </c>
      <c r="C1259" s="2">
        <v>40546</v>
      </c>
      <c r="D1259">
        <v>20.26117</v>
      </c>
    </row>
    <row r="1260" spans="2:4">
      <c r="B1260" t="s">
        <v>0</v>
      </c>
      <c r="C1260" s="2">
        <v>40543</v>
      </c>
      <c r="D1260">
        <v>20.23621</v>
      </c>
    </row>
    <row r="1261" spans="2:4">
      <c r="B1261" t="s">
        <v>0</v>
      </c>
      <c r="C1261" s="2">
        <v>40542</v>
      </c>
      <c r="D1261">
        <v>20.134160000000001</v>
      </c>
    </row>
    <row r="1262" spans="2:4">
      <c r="B1262" t="s">
        <v>0</v>
      </c>
      <c r="C1262" s="2">
        <v>40541</v>
      </c>
      <c r="D1262">
        <v>20.009889999999999</v>
      </c>
    </row>
    <row r="1263" spans="2:4">
      <c r="B1263" t="s">
        <v>0</v>
      </c>
      <c r="C1263" s="2">
        <v>40540</v>
      </c>
      <c r="D1263">
        <v>19.799880000000002</v>
      </c>
    </row>
    <row r="1264" spans="2:4">
      <c r="B1264" t="s">
        <v>0</v>
      </c>
      <c r="C1264" s="2">
        <v>40539</v>
      </c>
      <c r="D1264">
        <v>19.805209999999999</v>
      </c>
    </row>
    <row r="1265" spans="2:4">
      <c r="B1265" t="s">
        <v>0</v>
      </c>
      <c r="C1265" s="2">
        <v>40536</v>
      </c>
      <c r="D1265">
        <v>19.850930000000002</v>
      </c>
    </row>
    <row r="1266" spans="2:4">
      <c r="B1266" t="s">
        <v>0</v>
      </c>
      <c r="C1266" s="2">
        <v>40535</v>
      </c>
      <c r="D1266">
        <v>19.757480000000001</v>
      </c>
    </row>
    <row r="1267" spans="2:4">
      <c r="B1267" t="s">
        <v>0</v>
      </c>
      <c r="C1267" s="2">
        <v>40534</v>
      </c>
      <c r="D1267">
        <v>19.78726</v>
      </c>
    </row>
    <row r="1268" spans="2:4">
      <c r="B1268" t="s">
        <v>0</v>
      </c>
      <c r="C1268" s="2">
        <v>40533</v>
      </c>
      <c r="D1268">
        <v>19.81363</v>
      </c>
    </row>
    <row r="1269" spans="2:4">
      <c r="B1269" t="s">
        <v>0</v>
      </c>
      <c r="C1269" s="2">
        <v>40532</v>
      </c>
      <c r="D1269">
        <v>19.68383</v>
      </c>
    </row>
    <row r="1270" spans="2:4">
      <c r="B1270" t="s">
        <v>0</v>
      </c>
      <c r="C1270" s="2">
        <v>40529</v>
      </c>
      <c r="D1270">
        <v>19.692270000000001</v>
      </c>
    </row>
    <row r="1271" spans="2:4">
      <c r="B1271" t="s">
        <v>0</v>
      </c>
      <c r="C1271" s="2">
        <v>40528</v>
      </c>
      <c r="D1271">
        <v>19.69209</v>
      </c>
    </row>
    <row r="1272" spans="2:4">
      <c r="B1272" t="s">
        <v>0</v>
      </c>
      <c r="C1272" s="2">
        <v>40527</v>
      </c>
      <c r="D1272">
        <v>19.477229999999999</v>
      </c>
    </row>
    <row r="1273" spans="2:4">
      <c r="B1273" t="s">
        <v>0</v>
      </c>
      <c r="C1273" s="2">
        <v>40526</v>
      </c>
      <c r="D1273">
        <v>19.606179999999998</v>
      </c>
    </row>
    <row r="1274" spans="2:4">
      <c r="B1274" t="s">
        <v>0</v>
      </c>
      <c r="C1274" s="2">
        <v>40525</v>
      </c>
      <c r="D1274">
        <v>19.492899999999999</v>
      </c>
    </row>
    <row r="1275" spans="2:4">
      <c r="B1275" t="s">
        <v>0</v>
      </c>
      <c r="C1275" s="2">
        <v>40522</v>
      </c>
      <c r="D1275">
        <v>19.31194</v>
      </c>
    </row>
    <row r="1276" spans="2:4">
      <c r="B1276" t="s">
        <v>0</v>
      </c>
      <c r="C1276" s="2">
        <v>40521</v>
      </c>
      <c r="D1276">
        <v>19.062760000000001</v>
      </c>
    </row>
    <row r="1277" spans="2:4">
      <c r="B1277" t="s">
        <v>0</v>
      </c>
      <c r="C1277" s="2">
        <v>40520</v>
      </c>
      <c r="D1277">
        <v>19.486409999999999</v>
      </c>
    </row>
    <row r="1278" spans="2:4">
      <c r="B1278" t="s">
        <v>0</v>
      </c>
      <c r="C1278" s="2">
        <v>40519</v>
      </c>
      <c r="D1278">
        <v>19.655729999999998</v>
      </c>
    </row>
    <row r="1279" spans="2:4">
      <c r="B1279" t="s">
        <v>0</v>
      </c>
      <c r="C1279" s="2">
        <v>40518</v>
      </c>
      <c r="D1279">
        <v>19.66104</v>
      </c>
    </row>
    <row r="1280" spans="2:4">
      <c r="B1280" t="s">
        <v>0</v>
      </c>
      <c r="C1280" s="2">
        <v>40515</v>
      </c>
      <c r="D1280">
        <v>19.656600000000001</v>
      </c>
    </row>
    <row r="1281" spans="2:4">
      <c r="B1281" t="s">
        <v>0</v>
      </c>
      <c r="C1281" s="2">
        <v>40514</v>
      </c>
      <c r="D1281">
        <v>19.641929999999999</v>
      </c>
    </row>
    <row r="1282" spans="2:4">
      <c r="B1282" t="s">
        <v>0</v>
      </c>
      <c r="C1282" s="2">
        <v>40513</v>
      </c>
      <c r="D1282">
        <v>19.507069999999999</v>
      </c>
    </row>
    <row r="1283" spans="2:4">
      <c r="B1283" t="s">
        <v>0</v>
      </c>
      <c r="C1283" s="2">
        <v>40512</v>
      </c>
      <c r="D1283">
        <v>19.21649</v>
      </c>
    </row>
    <row r="1284" spans="2:4">
      <c r="B1284" t="s">
        <v>0</v>
      </c>
      <c r="C1284" s="2">
        <v>40511</v>
      </c>
      <c r="D1284">
        <v>19.013559999999998</v>
      </c>
    </row>
    <row r="1285" spans="2:4">
      <c r="B1285" t="s">
        <v>0</v>
      </c>
      <c r="C1285" s="2">
        <v>40508</v>
      </c>
      <c r="D1285">
        <v>18.74878</v>
      </c>
    </row>
    <row r="1286" spans="2:4">
      <c r="B1286" t="s">
        <v>0</v>
      </c>
      <c r="C1286" s="2">
        <v>40507</v>
      </c>
      <c r="D1286">
        <v>18.90035</v>
      </c>
    </row>
    <row r="1287" spans="2:4">
      <c r="B1287" t="s">
        <v>0</v>
      </c>
      <c r="C1287" s="2">
        <v>40506</v>
      </c>
      <c r="D1287">
        <v>19.052800000000001</v>
      </c>
    </row>
    <row r="1288" spans="2:4">
      <c r="B1288" t="s">
        <v>0</v>
      </c>
      <c r="C1288" s="2">
        <v>40505</v>
      </c>
      <c r="D1288">
        <v>19.29111</v>
      </c>
    </row>
    <row r="1289" spans="2:4">
      <c r="B1289" t="s">
        <v>0</v>
      </c>
      <c r="C1289" s="2">
        <v>40504</v>
      </c>
      <c r="D1289">
        <v>19.563089999999999</v>
      </c>
    </row>
    <row r="1290" spans="2:4">
      <c r="B1290" t="s">
        <v>0</v>
      </c>
      <c r="C1290" s="2">
        <v>40501</v>
      </c>
      <c r="D1290">
        <v>19.208449999999999</v>
      </c>
    </row>
    <row r="1291" spans="2:4">
      <c r="B1291" t="s">
        <v>0</v>
      </c>
      <c r="C1291" s="2">
        <v>40500</v>
      </c>
      <c r="D1291">
        <v>19.607009999999999</v>
      </c>
    </row>
    <row r="1292" spans="2:4">
      <c r="B1292" t="s">
        <v>0</v>
      </c>
      <c r="C1292" s="2">
        <v>40499</v>
      </c>
      <c r="D1292">
        <v>19.555579999999999</v>
      </c>
    </row>
    <row r="1293" spans="2:4">
      <c r="B1293" t="s">
        <v>0</v>
      </c>
      <c r="C1293" s="2">
        <v>40498</v>
      </c>
      <c r="D1293">
        <v>19.555579999999999</v>
      </c>
    </row>
    <row r="1294" spans="2:4">
      <c r="B1294" t="s">
        <v>0</v>
      </c>
      <c r="C1294" s="2">
        <v>40497</v>
      </c>
      <c r="D1294">
        <v>20.022970000000001</v>
      </c>
    </row>
    <row r="1295" spans="2:4">
      <c r="B1295" t="s">
        <v>0</v>
      </c>
      <c r="C1295" s="2">
        <v>40494</v>
      </c>
      <c r="D1295">
        <v>20.486879999999999</v>
      </c>
    </row>
    <row r="1296" spans="2:4">
      <c r="B1296" t="s">
        <v>0</v>
      </c>
      <c r="C1296" s="2">
        <v>40493</v>
      </c>
      <c r="D1296">
        <v>20.895009999999999</v>
      </c>
    </row>
    <row r="1297" spans="2:4">
      <c r="B1297" t="s">
        <v>0</v>
      </c>
      <c r="C1297" s="2">
        <v>40492</v>
      </c>
      <c r="D1297">
        <v>21.137129999999999</v>
      </c>
    </row>
    <row r="1298" spans="2:4">
      <c r="B1298" t="s">
        <v>0</v>
      </c>
      <c r="C1298" s="2">
        <v>40491</v>
      </c>
      <c r="D1298">
        <v>21.788219999999999</v>
      </c>
    </row>
    <row r="1299" spans="2:4">
      <c r="B1299" t="s">
        <v>0</v>
      </c>
      <c r="C1299" s="2">
        <v>40490</v>
      </c>
      <c r="D1299">
        <v>21.62764</v>
      </c>
    </row>
    <row r="1300" spans="2:4">
      <c r="B1300" t="s">
        <v>0</v>
      </c>
      <c r="C1300" s="2">
        <v>40487</v>
      </c>
      <c r="D1300">
        <v>21.681460000000001</v>
      </c>
    </row>
    <row r="1301" spans="2:4">
      <c r="B1301" t="s">
        <v>0</v>
      </c>
      <c r="C1301" s="2">
        <v>40486</v>
      </c>
      <c r="D1301">
        <v>21.55303</v>
      </c>
    </row>
    <row r="1302" spans="2:4">
      <c r="B1302" t="s">
        <v>0</v>
      </c>
      <c r="C1302" s="2">
        <v>40485</v>
      </c>
      <c r="D1302">
        <v>21.115960000000001</v>
      </c>
    </row>
    <row r="1303" spans="2:4">
      <c r="B1303" t="s">
        <v>0</v>
      </c>
      <c r="C1303" s="2">
        <v>40484</v>
      </c>
      <c r="D1303">
        <v>21.010919999999999</v>
      </c>
    </row>
    <row r="1304" spans="2:4">
      <c r="B1304" t="s">
        <v>0</v>
      </c>
      <c r="C1304" s="2">
        <v>40483</v>
      </c>
      <c r="D1304">
        <v>21.0303</v>
      </c>
    </row>
    <row r="1305" spans="2:4">
      <c r="B1305" t="s">
        <v>0</v>
      </c>
      <c r="C1305" s="2">
        <v>40480</v>
      </c>
      <c r="D1305">
        <v>20.989909999999998</v>
      </c>
    </row>
    <row r="1306" spans="2:4">
      <c r="B1306" t="s">
        <v>0</v>
      </c>
      <c r="C1306" s="2">
        <v>40479</v>
      </c>
      <c r="D1306">
        <v>21.015840000000001</v>
      </c>
    </row>
    <row r="1307" spans="2:4">
      <c r="B1307" t="s">
        <v>0</v>
      </c>
      <c r="C1307" s="2">
        <v>40478</v>
      </c>
      <c r="D1307">
        <v>21.087520000000001</v>
      </c>
    </row>
    <row r="1308" spans="2:4">
      <c r="B1308" t="s">
        <v>0</v>
      </c>
      <c r="C1308" s="2">
        <v>40477</v>
      </c>
      <c r="D1308">
        <v>21.318750000000001</v>
      </c>
    </row>
    <row r="1309" spans="2:4">
      <c r="B1309" t="s">
        <v>0</v>
      </c>
      <c r="C1309" s="2">
        <v>40476</v>
      </c>
      <c r="D1309">
        <v>21.453040000000001</v>
      </c>
    </row>
    <row r="1310" spans="2:4">
      <c r="B1310" t="s">
        <v>0</v>
      </c>
      <c r="C1310" s="2">
        <v>40473</v>
      </c>
      <c r="D1310">
        <v>21.31081</v>
      </c>
    </row>
    <row r="1311" spans="2:4">
      <c r="B1311" t="s">
        <v>0</v>
      </c>
      <c r="C1311" s="2">
        <v>40472</v>
      </c>
      <c r="D1311">
        <v>21.51905</v>
      </c>
    </row>
    <row r="1312" spans="2:4">
      <c r="B1312" t="s">
        <v>0</v>
      </c>
      <c r="C1312" s="2">
        <v>40471</v>
      </c>
      <c r="D1312">
        <v>21.112380000000002</v>
      </c>
    </row>
    <row r="1313" spans="2:4">
      <c r="B1313" t="s">
        <v>0</v>
      </c>
      <c r="C1313" s="2">
        <v>40470</v>
      </c>
      <c r="D1313">
        <v>21.231100000000001</v>
      </c>
    </row>
    <row r="1314" spans="2:4">
      <c r="B1314" t="s">
        <v>0</v>
      </c>
      <c r="C1314" s="2">
        <v>40469</v>
      </c>
      <c r="D1314">
        <v>21.449480000000001</v>
      </c>
    </row>
    <row r="1315" spans="2:4">
      <c r="B1315" t="s">
        <v>0</v>
      </c>
      <c r="C1315" s="2">
        <v>40466</v>
      </c>
      <c r="D1315">
        <v>21.37256</v>
      </c>
    </row>
    <row r="1316" spans="2:4">
      <c r="B1316" t="s">
        <v>0</v>
      </c>
      <c r="C1316" s="2">
        <v>40465</v>
      </c>
      <c r="D1316">
        <v>21.806039999999999</v>
      </c>
    </row>
    <row r="1317" spans="2:4">
      <c r="B1317" t="s">
        <v>0</v>
      </c>
      <c r="C1317" s="2">
        <v>40464</v>
      </c>
      <c r="D1317">
        <v>22.018329999999999</v>
      </c>
    </row>
    <row r="1318" spans="2:4">
      <c r="B1318" t="s">
        <v>0</v>
      </c>
      <c r="C1318" s="2">
        <v>40463</v>
      </c>
      <c r="D1318">
        <v>21.536370000000002</v>
      </c>
    </row>
    <row r="1319" spans="2:4">
      <c r="B1319" t="s">
        <v>0</v>
      </c>
      <c r="C1319" s="2">
        <v>40462</v>
      </c>
      <c r="D1319">
        <v>21.683530000000001</v>
      </c>
    </row>
    <row r="1320" spans="2:4">
      <c r="B1320" t="s">
        <v>0</v>
      </c>
      <c r="C1320" s="2">
        <v>40459</v>
      </c>
      <c r="D1320">
        <v>21.606069999999999</v>
      </c>
    </row>
    <row r="1321" spans="2:4">
      <c r="B1321" t="s">
        <v>0</v>
      </c>
      <c r="C1321" s="2">
        <v>40458</v>
      </c>
      <c r="D1321">
        <v>21.682849999999998</v>
      </c>
    </row>
    <row r="1322" spans="2:4">
      <c r="B1322" t="s">
        <v>0</v>
      </c>
      <c r="C1322" s="2">
        <v>40457</v>
      </c>
      <c r="D1322">
        <v>21.898009999999999</v>
      </c>
    </row>
    <row r="1323" spans="2:4">
      <c r="B1323" t="s">
        <v>0</v>
      </c>
      <c r="C1323" s="2">
        <v>40456</v>
      </c>
      <c r="D1323">
        <v>21.768270000000001</v>
      </c>
    </row>
    <row r="1324" spans="2:4">
      <c r="B1324" t="s">
        <v>0</v>
      </c>
      <c r="C1324" s="2">
        <v>40455</v>
      </c>
      <c r="D1324">
        <v>21.825520000000001</v>
      </c>
    </row>
    <row r="1325" spans="2:4">
      <c r="B1325" t="s">
        <v>0</v>
      </c>
      <c r="C1325" s="2">
        <v>40452</v>
      </c>
      <c r="D1325">
        <v>21.819780000000002</v>
      </c>
    </row>
    <row r="1326" spans="2:4">
      <c r="B1326" t="s">
        <v>0</v>
      </c>
      <c r="C1326" s="2">
        <v>40451</v>
      </c>
      <c r="D1326">
        <v>21.430479999999999</v>
      </c>
    </row>
    <row r="1327" spans="2:4">
      <c r="B1327" t="s">
        <v>0</v>
      </c>
      <c r="C1327" s="2">
        <v>40450</v>
      </c>
      <c r="D1327">
        <v>21.35698</v>
      </c>
    </row>
    <row r="1328" spans="2:4">
      <c r="B1328" t="s">
        <v>0</v>
      </c>
      <c r="C1328" s="2">
        <v>40449</v>
      </c>
      <c r="D1328">
        <v>21.547609999999999</v>
      </c>
    </row>
    <row r="1329" spans="2:4">
      <c r="B1329" t="s">
        <v>0</v>
      </c>
      <c r="C1329" s="2">
        <v>40448</v>
      </c>
      <c r="D1329">
        <v>21.538129999999999</v>
      </c>
    </row>
    <row r="1330" spans="2:4">
      <c r="B1330" t="s">
        <v>0</v>
      </c>
      <c r="C1330" s="2">
        <v>40445</v>
      </c>
      <c r="D1330">
        <v>21.414190000000001</v>
      </c>
    </row>
    <row r="1331" spans="2:4">
      <c r="B1331" t="s">
        <v>0</v>
      </c>
      <c r="C1331" s="2">
        <v>40444</v>
      </c>
      <c r="D1331">
        <v>21.206189999999999</v>
      </c>
    </row>
    <row r="1332" spans="2:4">
      <c r="B1332" t="s">
        <v>0</v>
      </c>
      <c r="C1332" s="2">
        <v>40443</v>
      </c>
      <c r="D1332">
        <v>21.266850000000002</v>
      </c>
    </row>
    <row r="1333" spans="2:4">
      <c r="B1333" t="s">
        <v>0</v>
      </c>
      <c r="C1333" s="2">
        <v>40442</v>
      </c>
      <c r="D1333">
        <v>21.324490000000001</v>
      </c>
    </row>
    <row r="1334" spans="2:4">
      <c r="B1334" t="s">
        <v>0</v>
      </c>
      <c r="C1334" s="2">
        <v>40441</v>
      </c>
      <c r="D1334">
        <v>21.20646</v>
      </c>
    </row>
    <row r="1335" spans="2:4">
      <c r="B1335" t="s">
        <v>0</v>
      </c>
      <c r="C1335" s="2">
        <v>40438</v>
      </c>
      <c r="D1335">
        <v>20.9376</v>
      </c>
    </row>
    <row r="1336" spans="2:4">
      <c r="B1336" t="s">
        <v>0</v>
      </c>
      <c r="C1336" s="2">
        <v>40437</v>
      </c>
      <c r="D1336">
        <v>20.756609999999998</v>
      </c>
    </row>
    <row r="1337" spans="2:4">
      <c r="B1337" t="s">
        <v>0</v>
      </c>
      <c r="C1337" s="2">
        <v>40436</v>
      </c>
      <c r="D1337">
        <v>20.870609999999999</v>
      </c>
    </row>
    <row r="1338" spans="2:4">
      <c r="B1338" t="s">
        <v>0</v>
      </c>
      <c r="C1338" s="2">
        <v>40435</v>
      </c>
      <c r="D1338">
        <v>20.709720000000001</v>
      </c>
    </row>
    <row r="1339" spans="2:4">
      <c r="B1339" t="s">
        <v>0</v>
      </c>
      <c r="C1339" s="2">
        <v>40434</v>
      </c>
      <c r="D1339">
        <v>20.550750000000001</v>
      </c>
    </row>
    <row r="1340" spans="2:4">
      <c r="B1340" t="s">
        <v>0</v>
      </c>
      <c r="C1340" s="2">
        <v>40431</v>
      </c>
      <c r="D1340">
        <v>20.164010000000001</v>
      </c>
    </row>
    <row r="1341" spans="2:4">
      <c r="B1341" t="s">
        <v>0</v>
      </c>
      <c r="C1341" s="2">
        <v>40430</v>
      </c>
      <c r="D1341">
        <v>20.162600000000001</v>
      </c>
    </row>
    <row r="1342" spans="2:4">
      <c r="B1342" t="s">
        <v>0</v>
      </c>
      <c r="C1342" s="2">
        <v>40429</v>
      </c>
      <c r="D1342">
        <v>20.042809999999999</v>
      </c>
    </row>
    <row r="1343" spans="2:4">
      <c r="B1343" t="s">
        <v>0</v>
      </c>
      <c r="C1343" s="2">
        <v>40428</v>
      </c>
      <c r="D1343">
        <v>19.983910000000002</v>
      </c>
    </row>
    <row r="1344" spans="2:4">
      <c r="B1344" t="s">
        <v>0</v>
      </c>
      <c r="C1344" s="2">
        <v>40427</v>
      </c>
      <c r="D1344">
        <v>19.859539999999999</v>
      </c>
    </row>
    <row r="1345" spans="2:4">
      <c r="B1345" t="s">
        <v>0</v>
      </c>
      <c r="C1345" s="2">
        <v>40424</v>
      </c>
      <c r="D1345">
        <v>19.52449</v>
      </c>
    </row>
    <row r="1346" spans="2:4">
      <c r="B1346" t="s">
        <v>0</v>
      </c>
      <c r="C1346" s="2">
        <v>40423</v>
      </c>
      <c r="D1346">
        <v>19.523949999999999</v>
      </c>
    </row>
    <row r="1347" spans="2:4">
      <c r="B1347" t="s">
        <v>0</v>
      </c>
      <c r="C1347" s="2">
        <v>40422</v>
      </c>
      <c r="D1347">
        <v>19.539190000000001</v>
      </c>
    </row>
    <row r="1348" spans="2:4">
      <c r="B1348" t="s">
        <v>0</v>
      </c>
      <c r="C1348" s="2">
        <v>40421</v>
      </c>
      <c r="D1348">
        <v>19.30603</v>
      </c>
    </row>
    <row r="1349" spans="2:4">
      <c r="B1349" t="s">
        <v>0</v>
      </c>
      <c r="C1349" s="2">
        <v>40420</v>
      </c>
      <c r="D1349">
        <v>19.39734</v>
      </c>
    </row>
    <row r="1350" spans="2:4">
      <c r="B1350" t="s">
        <v>0</v>
      </c>
      <c r="C1350" s="2">
        <v>40417</v>
      </c>
      <c r="D1350">
        <v>19.339759999999998</v>
      </c>
    </row>
    <row r="1351" spans="2:4">
      <c r="B1351" t="s">
        <v>0</v>
      </c>
      <c r="C1351" s="2">
        <v>40416</v>
      </c>
      <c r="D1351">
        <v>19.52375</v>
      </c>
    </row>
    <row r="1352" spans="2:4">
      <c r="B1352" t="s">
        <v>0</v>
      </c>
      <c r="C1352" s="2">
        <v>40415</v>
      </c>
      <c r="D1352">
        <v>19.45618</v>
      </c>
    </row>
    <row r="1353" spans="2:4">
      <c r="B1353" t="s">
        <v>0</v>
      </c>
      <c r="C1353" s="2">
        <v>40414</v>
      </c>
      <c r="D1353">
        <v>19.584029999999998</v>
      </c>
    </row>
    <row r="1354" spans="2:4">
      <c r="B1354" t="s">
        <v>0</v>
      </c>
      <c r="C1354" s="2">
        <v>40413</v>
      </c>
      <c r="D1354">
        <v>19.679449999999999</v>
      </c>
    </row>
    <row r="1355" spans="2:4">
      <c r="B1355" t="s">
        <v>0</v>
      </c>
      <c r="C1355" s="2">
        <v>40410</v>
      </c>
      <c r="D1355">
        <v>19.628879999999999</v>
      </c>
    </row>
    <row r="1356" spans="2:4">
      <c r="B1356" t="s">
        <v>0</v>
      </c>
      <c r="C1356" s="2">
        <v>40409</v>
      </c>
      <c r="D1356">
        <v>19.691130000000001</v>
      </c>
    </row>
    <row r="1357" spans="2:4">
      <c r="B1357" t="s">
        <v>0</v>
      </c>
      <c r="C1357" s="2">
        <v>40408</v>
      </c>
      <c r="D1357">
        <v>19.567820000000001</v>
      </c>
    </row>
    <row r="1358" spans="2:4">
      <c r="B1358" t="s">
        <v>0</v>
      </c>
      <c r="C1358" s="2">
        <v>40407</v>
      </c>
      <c r="D1358">
        <v>19.370750000000001</v>
      </c>
    </row>
    <row r="1359" spans="2:4">
      <c r="B1359" t="s">
        <v>0</v>
      </c>
      <c r="C1359" s="2">
        <v>40406</v>
      </c>
      <c r="D1359">
        <v>19.40466</v>
      </c>
    </row>
    <row r="1360" spans="2:4">
      <c r="B1360" t="s">
        <v>0</v>
      </c>
      <c r="C1360" s="2">
        <v>40403</v>
      </c>
      <c r="D1360">
        <v>19.319120000000002</v>
      </c>
    </row>
    <row r="1361" spans="2:4">
      <c r="B1361" t="s">
        <v>0</v>
      </c>
      <c r="C1361" s="2">
        <v>40402</v>
      </c>
      <c r="D1361">
        <v>19.267060000000001</v>
      </c>
    </row>
    <row r="1362" spans="2:4">
      <c r="B1362" t="s">
        <v>0</v>
      </c>
      <c r="C1362" s="2">
        <v>40401</v>
      </c>
      <c r="D1362">
        <v>19.09224</v>
      </c>
    </row>
    <row r="1363" spans="2:4">
      <c r="B1363" t="s">
        <v>0</v>
      </c>
      <c r="C1363" s="2">
        <v>40400</v>
      </c>
      <c r="D1363">
        <v>19.511569999999999</v>
      </c>
    </row>
    <row r="1364" spans="2:4">
      <c r="B1364" t="s">
        <v>0</v>
      </c>
      <c r="C1364" s="2">
        <v>40399</v>
      </c>
      <c r="D1364">
        <v>19.610320000000002</v>
      </c>
    </row>
    <row r="1365" spans="2:4">
      <c r="B1365" t="s">
        <v>0</v>
      </c>
      <c r="C1365" s="2">
        <v>40396</v>
      </c>
      <c r="D1365">
        <v>19.45571</v>
      </c>
    </row>
    <row r="1366" spans="2:4">
      <c r="B1366" t="s">
        <v>0</v>
      </c>
      <c r="C1366" s="2">
        <v>40395</v>
      </c>
      <c r="D1366">
        <v>19.511150000000001</v>
      </c>
    </row>
    <row r="1367" spans="2:4">
      <c r="B1367" t="s">
        <v>0</v>
      </c>
      <c r="C1367" s="2">
        <v>40394</v>
      </c>
      <c r="D1367">
        <v>19.555679999999999</v>
      </c>
    </row>
    <row r="1368" spans="2:4">
      <c r="B1368" t="s">
        <v>0</v>
      </c>
      <c r="C1368" s="2">
        <v>40393</v>
      </c>
      <c r="D1368">
        <v>19.068570000000001</v>
      </c>
    </row>
    <row r="1369" spans="2:4">
      <c r="B1369" t="s">
        <v>0</v>
      </c>
      <c r="C1369" s="2">
        <v>40392</v>
      </c>
      <c r="D1369">
        <v>19.03566</v>
      </c>
    </row>
    <row r="1370" spans="2:4">
      <c r="B1370" t="s">
        <v>0</v>
      </c>
      <c r="C1370" s="2">
        <v>40389</v>
      </c>
      <c r="D1370">
        <v>18.821010000000001</v>
      </c>
    </row>
    <row r="1371" spans="2:4">
      <c r="B1371" t="s">
        <v>0</v>
      </c>
      <c r="C1371" s="2">
        <v>40388</v>
      </c>
      <c r="D1371">
        <v>18.45561</v>
      </c>
    </row>
    <row r="1372" spans="2:4">
      <c r="B1372" t="s">
        <v>0</v>
      </c>
      <c r="C1372" s="2">
        <v>40387</v>
      </c>
      <c r="D1372">
        <v>18.385619999999999</v>
      </c>
    </row>
    <row r="1373" spans="2:4">
      <c r="B1373" t="s">
        <v>0</v>
      </c>
      <c r="C1373" s="2">
        <v>40386</v>
      </c>
      <c r="D1373">
        <v>17.147110000000001</v>
      </c>
    </row>
    <row r="1374" spans="2:4">
      <c r="B1374" t="s">
        <v>0</v>
      </c>
      <c r="C1374" s="2">
        <v>40385</v>
      </c>
      <c r="D1374">
        <v>17.068429999999999</v>
      </c>
    </row>
    <row r="1375" spans="2:4">
      <c r="B1375" t="s">
        <v>0</v>
      </c>
      <c r="C1375" s="2">
        <v>40382</v>
      </c>
      <c r="D1375">
        <v>17.192450000000001</v>
      </c>
    </row>
    <row r="1376" spans="2:4">
      <c r="B1376" t="s">
        <v>0</v>
      </c>
      <c r="C1376" s="2">
        <v>40381</v>
      </c>
      <c r="D1376">
        <v>17.19183</v>
      </c>
    </row>
    <row r="1377" spans="2:4">
      <c r="B1377" t="s">
        <v>0</v>
      </c>
      <c r="C1377" s="2">
        <v>40380</v>
      </c>
      <c r="D1377">
        <v>17.066870000000002</v>
      </c>
    </row>
    <row r="1378" spans="2:4">
      <c r="B1378" t="s">
        <v>0</v>
      </c>
      <c r="C1378" s="2">
        <v>40379</v>
      </c>
      <c r="D1378">
        <v>16.979939999999999</v>
      </c>
    </row>
    <row r="1379" spans="2:4">
      <c r="B1379" t="s">
        <v>0</v>
      </c>
      <c r="C1379" s="2">
        <v>40378</v>
      </c>
      <c r="D1379">
        <v>17.117740000000001</v>
      </c>
    </row>
    <row r="1380" spans="2:4">
      <c r="B1380" t="s">
        <v>0</v>
      </c>
      <c r="C1380" s="2">
        <v>40375</v>
      </c>
      <c r="D1380">
        <v>17.138929999999998</v>
      </c>
    </row>
    <row r="1381" spans="2:4">
      <c r="B1381" t="s">
        <v>0</v>
      </c>
      <c r="C1381" s="2">
        <v>40374</v>
      </c>
      <c r="D1381">
        <v>17.08595</v>
      </c>
    </row>
    <row r="1382" spans="2:4">
      <c r="B1382" t="s">
        <v>0</v>
      </c>
      <c r="C1382" s="2">
        <v>40373</v>
      </c>
      <c r="D1382">
        <v>17.09243</v>
      </c>
    </row>
    <row r="1383" spans="2:4">
      <c r="B1383" t="s">
        <v>0</v>
      </c>
      <c r="C1383" s="2">
        <v>40372</v>
      </c>
      <c r="D1383">
        <v>17.094919999999998</v>
      </c>
    </row>
    <row r="1384" spans="2:4">
      <c r="B1384" t="s">
        <v>0</v>
      </c>
      <c r="C1384" s="2">
        <v>40371</v>
      </c>
      <c r="D1384">
        <v>17.062190000000001</v>
      </c>
    </row>
    <row r="1385" spans="2:4">
      <c r="B1385" t="s">
        <v>0</v>
      </c>
      <c r="C1385" s="2">
        <v>40368</v>
      </c>
      <c r="D1385">
        <v>16.980409999999999</v>
      </c>
    </row>
    <row r="1386" spans="2:4">
      <c r="B1386" t="s">
        <v>0</v>
      </c>
      <c r="C1386" s="2">
        <v>40367</v>
      </c>
      <c r="D1386">
        <v>16.80423</v>
      </c>
    </row>
    <row r="1387" spans="2:4">
      <c r="B1387" t="s">
        <v>0</v>
      </c>
      <c r="C1387" s="2">
        <v>40366</v>
      </c>
      <c r="D1387">
        <v>16.64339</v>
      </c>
    </row>
    <row r="1388" spans="2:4">
      <c r="B1388" t="s">
        <v>0</v>
      </c>
      <c r="C1388" s="2">
        <v>40365</v>
      </c>
      <c r="D1388">
        <v>16.76604</v>
      </c>
    </row>
    <row r="1389" spans="2:4">
      <c r="B1389" t="s">
        <v>0</v>
      </c>
      <c r="C1389" s="2">
        <v>40364</v>
      </c>
      <c r="D1389">
        <v>16.613790000000002</v>
      </c>
    </row>
    <row r="1390" spans="2:4">
      <c r="B1390" t="s">
        <v>0</v>
      </c>
      <c r="C1390" s="2">
        <v>40361</v>
      </c>
      <c r="D1390">
        <v>16.662929999999999</v>
      </c>
    </row>
    <row r="1391" spans="2:4">
      <c r="B1391" t="s">
        <v>0</v>
      </c>
      <c r="C1391" s="2">
        <v>40360</v>
      </c>
      <c r="D1391">
        <v>16.67483</v>
      </c>
    </row>
    <row r="1392" spans="2:4">
      <c r="B1392" t="s">
        <v>0</v>
      </c>
      <c r="C1392" s="2">
        <v>40359</v>
      </c>
      <c r="D1392">
        <v>16.861339999999998</v>
      </c>
    </row>
    <row r="1393" spans="2:4">
      <c r="B1393" t="s">
        <v>0</v>
      </c>
      <c r="C1393" s="2">
        <v>40358</v>
      </c>
      <c r="D1393">
        <v>16.718229999999998</v>
      </c>
    </row>
    <row r="1394" spans="2:4">
      <c r="B1394" t="s">
        <v>0</v>
      </c>
      <c r="C1394" s="2">
        <v>40357</v>
      </c>
      <c r="D1394">
        <v>16.917190000000002</v>
      </c>
    </row>
    <row r="1395" spans="2:4">
      <c r="B1395" t="s">
        <v>0</v>
      </c>
      <c r="C1395" s="2">
        <v>40354</v>
      </c>
      <c r="D1395">
        <v>16.705269999999999</v>
      </c>
    </row>
    <row r="1396" spans="2:4">
      <c r="B1396" t="s">
        <v>0</v>
      </c>
      <c r="C1396" s="2">
        <v>40353</v>
      </c>
      <c r="D1396">
        <v>16.744409999999998</v>
      </c>
    </row>
    <row r="1397" spans="2:4">
      <c r="B1397" t="s">
        <v>0</v>
      </c>
      <c r="C1397" s="2">
        <v>40352</v>
      </c>
      <c r="D1397">
        <v>16.791830000000001</v>
      </c>
    </row>
    <row r="1398" spans="2:4">
      <c r="B1398" t="s">
        <v>0</v>
      </c>
      <c r="C1398" s="2">
        <v>40351</v>
      </c>
      <c r="D1398">
        <v>16.797409999999999</v>
      </c>
    </row>
    <row r="1399" spans="2:4">
      <c r="B1399" t="s">
        <v>0</v>
      </c>
      <c r="C1399" s="2">
        <v>40350</v>
      </c>
      <c r="D1399">
        <v>16.922560000000001</v>
      </c>
    </row>
    <row r="1400" spans="2:4">
      <c r="B1400" t="s">
        <v>0</v>
      </c>
      <c r="C1400" s="2">
        <v>40347</v>
      </c>
      <c r="D1400">
        <v>16.738299999999999</v>
      </c>
    </row>
    <row r="1401" spans="2:4">
      <c r="B1401" t="s">
        <v>0</v>
      </c>
      <c r="C1401" s="2">
        <v>40346</v>
      </c>
      <c r="D1401">
        <v>16.703949999999999</v>
      </c>
    </row>
    <row r="1402" spans="2:4">
      <c r="B1402" t="s">
        <v>0</v>
      </c>
      <c r="C1402" s="2">
        <v>40345</v>
      </c>
      <c r="D1402">
        <v>16.561679999999999</v>
      </c>
    </row>
    <row r="1403" spans="2:4">
      <c r="B1403" t="s">
        <v>0</v>
      </c>
      <c r="C1403" s="2">
        <v>40344</v>
      </c>
      <c r="D1403">
        <v>16.77702</v>
      </c>
    </row>
    <row r="1404" spans="2:4">
      <c r="B1404" t="s">
        <v>0</v>
      </c>
      <c r="C1404" s="2">
        <v>40343</v>
      </c>
      <c r="D1404">
        <v>16.73085</v>
      </c>
    </row>
    <row r="1405" spans="2:4">
      <c r="B1405" t="s">
        <v>0</v>
      </c>
      <c r="C1405" s="2">
        <v>40340</v>
      </c>
      <c r="D1405">
        <v>16.492270000000001</v>
      </c>
    </row>
    <row r="1406" spans="2:4">
      <c r="B1406" t="s">
        <v>0</v>
      </c>
      <c r="C1406" s="2">
        <v>40339</v>
      </c>
      <c r="D1406">
        <v>16.38551</v>
      </c>
    </row>
    <row r="1407" spans="2:4">
      <c r="B1407" t="s">
        <v>0</v>
      </c>
      <c r="C1407" s="2">
        <v>40338</v>
      </c>
      <c r="D1407">
        <v>16.136060000000001</v>
      </c>
    </row>
    <row r="1408" spans="2:4">
      <c r="B1408" t="s">
        <v>0</v>
      </c>
      <c r="C1408" s="2">
        <v>40337</v>
      </c>
      <c r="D1408">
        <v>16.086110000000001</v>
      </c>
    </row>
    <row r="1409" spans="2:4">
      <c r="B1409" t="s">
        <v>0</v>
      </c>
      <c r="C1409" s="2">
        <v>40336</v>
      </c>
      <c r="D1409">
        <v>16.242619999999999</v>
      </c>
    </row>
    <row r="1410" spans="2:4">
      <c r="B1410" t="s">
        <v>0</v>
      </c>
      <c r="C1410" s="2">
        <v>40333</v>
      </c>
      <c r="D1410">
        <v>16.54739</v>
      </c>
    </row>
    <row r="1411" spans="2:4">
      <c r="B1411" t="s">
        <v>0</v>
      </c>
      <c r="C1411" s="2">
        <v>40332</v>
      </c>
      <c r="D1411">
        <v>16.48658</v>
      </c>
    </row>
    <row r="1412" spans="2:4">
      <c r="B1412" t="s">
        <v>0</v>
      </c>
      <c r="C1412" s="2">
        <v>40331</v>
      </c>
      <c r="D1412">
        <v>16.20786</v>
      </c>
    </row>
    <row r="1413" spans="2:4">
      <c r="B1413" t="s">
        <v>0</v>
      </c>
      <c r="C1413" s="2">
        <v>40330</v>
      </c>
      <c r="D1413">
        <v>17.197700000000001</v>
      </c>
    </row>
    <row r="1414" spans="2:4">
      <c r="B1414" t="s">
        <v>0</v>
      </c>
      <c r="C1414" s="2">
        <v>40329</v>
      </c>
      <c r="D1414">
        <v>17.502739999999999</v>
      </c>
    </row>
    <row r="1415" spans="2:4">
      <c r="B1415" t="s">
        <v>0</v>
      </c>
      <c r="C1415" s="2">
        <v>40326</v>
      </c>
      <c r="D1415">
        <v>17.999169999999999</v>
      </c>
    </row>
    <row r="1416" spans="2:4">
      <c r="B1416" t="s">
        <v>0</v>
      </c>
      <c r="C1416" s="2">
        <v>40325</v>
      </c>
      <c r="D1416">
        <v>17.981390000000001</v>
      </c>
    </row>
    <row r="1417" spans="2:4">
      <c r="B1417" t="s">
        <v>0</v>
      </c>
      <c r="C1417" s="2">
        <v>40324</v>
      </c>
      <c r="D1417">
        <v>17.667179999999998</v>
      </c>
    </row>
    <row r="1418" spans="2:4">
      <c r="B1418" t="s">
        <v>0</v>
      </c>
      <c r="C1418" s="2">
        <v>40323</v>
      </c>
      <c r="D1418">
        <v>17.42098</v>
      </c>
    </row>
    <row r="1419" spans="2:4">
      <c r="B1419" t="s">
        <v>0</v>
      </c>
      <c r="C1419" s="2">
        <v>40322</v>
      </c>
      <c r="D1419">
        <v>17.82105</v>
      </c>
    </row>
    <row r="1420" spans="2:4">
      <c r="B1420" t="s">
        <v>0</v>
      </c>
      <c r="C1420" s="2">
        <v>40319</v>
      </c>
      <c r="D1420">
        <v>17.82132</v>
      </c>
    </row>
    <row r="1421" spans="2:4">
      <c r="B1421" t="s">
        <v>0</v>
      </c>
      <c r="C1421" s="2">
        <v>40318</v>
      </c>
      <c r="D1421">
        <v>17.971119999999999</v>
      </c>
    </row>
    <row r="1422" spans="2:4">
      <c r="B1422" t="s">
        <v>0</v>
      </c>
      <c r="C1422" s="2">
        <v>40317</v>
      </c>
      <c r="D1422">
        <v>17.74738</v>
      </c>
    </row>
    <row r="1423" spans="2:4">
      <c r="B1423" t="s">
        <v>0</v>
      </c>
      <c r="C1423" s="2">
        <v>40316</v>
      </c>
      <c r="D1423">
        <v>18.218810000000001</v>
      </c>
    </row>
    <row r="1424" spans="2:4">
      <c r="B1424" t="s">
        <v>0</v>
      </c>
      <c r="C1424" s="2">
        <v>40315</v>
      </c>
      <c r="D1424">
        <v>18.393249999999998</v>
      </c>
    </row>
    <row r="1425" spans="2:4">
      <c r="B1425" t="s">
        <v>0</v>
      </c>
      <c r="C1425" s="2">
        <v>40312</v>
      </c>
      <c r="D1425">
        <v>18.491800000000001</v>
      </c>
    </row>
    <row r="1426" spans="2:4">
      <c r="B1426" t="s">
        <v>0</v>
      </c>
      <c r="C1426" s="2">
        <v>40311</v>
      </c>
      <c r="D1426">
        <v>18.741689999999998</v>
      </c>
    </row>
    <row r="1427" spans="2:4">
      <c r="B1427" t="s">
        <v>0</v>
      </c>
      <c r="C1427" s="2">
        <v>40310</v>
      </c>
      <c r="D1427">
        <v>18.65889</v>
      </c>
    </row>
    <row r="1428" spans="2:4">
      <c r="B1428" t="s">
        <v>0</v>
      </c>
      <c r="C1428" s="2">
        <v>40309</v>
      </c>
      <c r="D1428">
        <v>18.707789999999999</v>
      </c>
    </row>
    <row r="1429" spans="2:4">
      <c r="B1429" t="s">
        <v>0</v>
      </c>
      <c r="C1429" s="2">
        <v>40308</v>
      </c>
      <c r="D1429">
        <v>18.9375</v>
      </c>
    </row>
    <row r="1430" spans="2:4">
      <c r="B1430" t="s">
        <v>0</v>
      </c>
      <c r="C1430" s="2">
        <v>40305</v>
      </c>
      <c r="D1430">
        <v>18.374690000000001</v>
      </c>
    </row>
    <row r="1431" spans="2:4">
      <c r="B1431" t="s">
        <v>0</v>
      </c>
      <c r="C1431" s="2">
        <v>40304</v>
      </c>
      <c r="D1431">
        <v>18.599900000000002</v>
      </c>
    </row>
    <row r="1432" spans="2:4">
      <c r="B1432" t="s">
        <v>0</v>
      </c>
      <c r="C1432" s="2">
        <v>40303</v>
      </c>
      <c r="D1432">
        <v>18.701969999999999</v>
      </c>
    </row>
    <row r="1433" spans="2:4">
      <c r="B1433" t="s">
        <v>0</v>
      </c>
      <c r="C1433" s="2">
        <v>40302</v>
      </c>
      <c r="D1433">
        <v>18.725770000000001</v>
      </c>
    </row>
    <row r="1434" spans="2:4">
      <c r="B1434" t="s">
        <v>0</v>
      </c>
      <c r="C1434" s="2">
        <v>40301</v>
      </c>
      <c r="D1434">
        <v>19.042449999999999</v>
      </c>
    </row>
    <row r="1435" spans="2:4">
      <c r="B1435" t="s">
        <v>0</v>
      </c>
      <c r="C1435" s="2">
        <v>40298</v>
      </c>
      <c r="D1435">
        <v>19.205950000000001</v>
      </c>
    </row>
    <row r="1436" spans="2:4">
      <c r="B1436" t="s">
        <v>0</v>
      </c>
      <c r="C1436" s="2">
        <v>40297</v>
      </c>
      <c r="D1436">
        <v>19.130179999999999</v>
      </c>
    </row>
    <row r="1437" spans="2:4">
      <c r="B1437" t="s">
        <v>0</v>
      </c>
      <c r="C1437" s="2">
        <v>40296</v>
      </c>
      <c r="D1437">
        <v>19.02815</v>
      </c>
    </row>
    <row r="1438" spans="2:4">
      <c r="B1438" t="s">
        <v>0</v>
      </c>
      <c r="C1438" s="2">
        <v>40295</v>
      </c>
      <c r="D1438">
        <v>19.291219999999999</v>
      </c>
    </row>
    <row r="1439" spans="2:4">
      <c r="B1439" t="s">
        <v>0</v>
      </c>
      <c r="C1439" s="2">
        <v>40294</v>
      </c>
      <c r="D1439">
        <v>19.26585</v>
      </c>
    </row>
    <row r="1440" spans="2:4">
      <c r="B1440" t="s">
        <v>0</v>
      </c>
      <c r="C1440" s="2">
        <v>40291</v>
      </c>
      <c r="D1440">
        <v>19.735199999999999</v>
      </c>
    </row>
    <row r="1441" spans="2:4">
      <c r="B1441" t="s">
        <v>0</v>
      </c>
      <c r="C1441" s="2">
        <v>40290</v>
      </c>
      <c r="D1441">
        <v>19.684629999999999</v>
      </c>
    </row>
    <row r="1442" spans="2:4">
      <c r="B1442" t="s">
        <v>0</v>
      </c>
      <c r="C1442" s="2">
        <v>40289</v>
      </c>
      <c r="D1442">
        <v>19.557860000000002</v>
      </c>
    </row>
    <row r="1443" spans="2:4">
      <c r="B1443" t="s">
        <v>0</v>
      </c>
      <c r="C1443" s="2">
        <v>40288</v>
      </c>
      <c r="D1443">
        <v>19.538060000000002</v>
      </c>
    </row>
    <row r="1444" spans="2:4">
      <c r="B1444" t="s">
        <v>0</v>
      </c>
      <c r="C1444" s="2">
        <v>40287</v>
      </c>
      <c r="D1444">
        <v>19.631340000000002</v>
      </c>
    </row>
    <row r="1445" spans="2:4">
      <c r="B1445" t="s">
        <v>0</v>
      </c>
      <c r="C1445" s="2">
        <v>40284</v>
      </c>
      <c r="D1445">
        <v>19.875440000000001</v>
      </c>
    </row>
    <row r="1446" spans="2:4">
      <c r="B1446" t="s">
        <v>0</v>
      </c>
      <c r="C1446" s="2">
        <v>40283</v>
      </c>
      <c r="D1446">
        <v>19.967269999999999</v>
      </c>
    </row>
    <row r="1447" spans="2:4">
      <c r="B1447" t="s">
        <v>0</v>
      </c>
      <c r="C1447" s="2">
        <v>40282</v>
      </c>
      <c r="D1447">
        <v>20.144210000000001</v>
      </c>
    </row>
    <row r="1448" spans="2:4">
      <c r="B1448" t="s">
        <v>0</v>
      </c>
      <c r="C1448" s="2">
        <v>40281</v>
      </c>
      <c r="D1448">
        <v>20.144210000000001</v>
      </c>
    </row>
    <row r="1449" spans="2:4">
      <c r="B1449" t="s">
        <v>0</v>
      </c>
      <c r="C1449" s="2">
        <v>40280</v>
      </c>
      <c r="D1449">
        <v>20.157800000000002</v>
      </c>
    </row>
    <row r="1450" spans="2:4">
      <c r="B1450" t="s">
        <v>0</v>
      </c>
      <c r="C1450" s="2">
        <v>40277</v>
      </c>
      <c r="D1450">
        <v>20.26164</v>
      </c>
    </row>
    <row r="1451" spans="2:4">
      <c r="B1451" t="s">
        <v>0</v>
      </c>
      <c r="C1451" s="2">
        <v>40276</v>
      </c>
      <c r="D1451">
        <v>20.06878</v>
      </c>
    </row>
    <row r="1452" spans="2:4">
      <c r="B1452" t="s">
        <v>0</v>
      </c>
      <c r="C1452" s="2">
        <v>40275</v>
      </c>
      <c r="D1452">
        <v>20.3353</v>
      </c>
    </row>
    <row r="1453" spans="2:4">
      <c r="B1453" t="s">
        <v>0</v>
      </c>
      <c r="C1453" s="2">
        <v>40274</v>
      </c>
      <c r="D1453">
        <v>20.276</v>
      </c>
    </row>
    <row r="1454" spans="2:4">
      <c r="B1454" t="s">
        <v>0</v>
      </c>
      <c r="C1454" s="2">
        <v>40273</v>
      </c>
      <c r="D1454">
        <v>20.286449999999999</v>
      </c>
    </row>
    <row r="1455" spans="2:4">
      <c r="B1455" t="s">
        <v>0</v>
      </c>
      <c r="C1455" s="2">
        <v>40270</v>
      </c>
      <c r="D1455">
        <v>20.025130000000001</v>
      </c>
    </row>
    <row r="1456" spans="2:4">
      <c r="B1456" t="s">
        <v>0</v>
      </c>
      <c r="C1456" s="2">
        <v>40269</v>
      </c>
      <c r="D1456">
        <v>20.025130000000001</v>
      </c>
    </row>
    <row r="1457" spans="2:4">
      <c r="B1457" t="s">
        <v>0</v>
      </c>
      <c r="C1457" s="2">
        <v>40268</v>
      </c>
      <c r="D1457">
        <v>19.879359999999998</v>
      </c>
    </row>
    <row r="1458" spans="2:4">
      <c r="B1458" t="s">
        <v>0</v>
      </c>
      <c r="C1458" s="2">
        <v>40267</v>
      </c>
      <c r="D1458">
        <v>19.930119999999999</v>
      </c>
    </row>
    <row r="1459" spans="2:4">
      <c r="B1459" t="s">
        <v>0</v>
      </c>
      <c r="C1459" s="2">
        <v>40266</v>
      </c>
      <c r="D1459">
        <v>20.026730000000001</v>
      </c>
    </row>
    <row r="1460" spans="2:4">
      <c r="B1460" t="s">
        <v>0</v>
      </c>
      <c r="C1460" s="2">
        <v>40263</v>
      </c>
      <c r="D1460">
        <v>19.923290000000001</v>
      </c>
    </row>
    <row r="1461" spans="2:4">
      <c r="B1461" t="s">
        <v>0</v>
      </c>
      <c r="C1461" s="2">
        <v>40262</v>
      </c>
      <c r="D1461">
        <v>19.866289999999999</v>
      </c>
    </row>
    <row r="1462" spans="2:4">
      <c r="B1462" t="s">
        <v>0</v>
      </c>
      <c r="C1462" s="2">
        <v>40261</v>
      </c>
      <c r="D1462">
        <v>19.77469</v>
      </c>
    </row>
    <row r="1463" spans="2:4">
      <c r="B1463" t="s">
        <v>0</v>
      </c>
      <c r="C1463" s="2">
        <v>40260</v>
      </c>
      <c r="D1463">
        <v>19.77469</v>
      </c>
    </row>
    <row r="1464" spans="2:4">
      <c r="B1464" t="s">
        <v>0</v>
      </c>
      <c r="C1464" s="2">
        <v>40259</v>
      </c>
      <c r="D1464">
        <v>19.73563</v>
      </c>
    </row>
    <row r="1465" spans="2:4">
      <c r="B1465" t="s">
        <v>0</v>
      </c>
      <c r="C1465" s="2">
        <v>40256</v>
      </c>
      <c r="D1465">
        <v>19.879899999999999</v>
      </c>
    </row>
    <row r="1466" spans="2:4">
      <c r="B1466" t="s">
        <v>0</v>
      </c>
      <c r="C1466" s="2">
        <v>40255</v>
      </c>
      <c r="D1466">
        <v>19.794029999999999</v>
      </c>
    </row>
    <row r="1467" spans="2:4">
      <c r="B1467" t="s">
        <v>0</v>
      </c>
      <c r="C1467" s="2">
        <v>40254</v>
      </c>
      <c r="D1467">
        <v>19.821709999999999</v>
      </c>
    </row>
    <row r="1468" spans="2:4">
      <c r="B1468" t="s">
        <v>0</v>
      </c>
      <c r="C1468" s="2">
        <v>40253</v>
      </c>
      <c r="D1468">
        <v>19.711300000000001</v>
      </c>
    </row>
    <row r="1469" spans="2:4">
      <c r="B1469" t="s">
        <v>0</v>
      </c>
      <c r="C1469" s="2">
        <v>40252</v>
      </c>
      <c r="D1469">
        <v>19.498619999999999</v>
      </c>
    </row>
    <row r="1470" spans="2:4">
      <c r="B1470" t="s">
        <v>0</v>
      </c>
      <c r="C1470" s="2">
        <v>40249</v>
      </c>
      <c r="D1470">
        <v>19.478729999999999</v>
      </c>
    </row>
    <row r="1471" spans="2:4">
      <c r="B1471" t="s">
        <v>0</v>
      </c>
      <c r="C1471" s="2">
        <v>40248</v>
      </c>
      <c r="D1471">
        <v>19.494399999999999</v>
      </c>
    </row>
    <row r="1472" spans="2:4">
      <c r="B1472" t="s">
        <v>0</v>
      </c>
      <c r="C1472" s="2">
        <v>40247</v>
      </c>
      <c r="D1472">
        <v>19.405989999999999</v>
      </c>
    </row>
    <row r="1473" spans="2:4">
      <c r="B1473" t="s">
        <v>0</v>
      </c>
      <c r="C1473" s="2">
        <v>40246</v>
      </c>
      <c r="D1473">
        <v>19.358499999999999</v>
      </c>
    </row>
    <row r="1474" spans="2:4">
      <c r="B1474" t="s">
        <v>0</v>
      </c>
      <c r="C1474" s="2">
        <v>40245</v>
      </c>
      <c r="D1474">
        <v>19.437480000000001</v>
      </c>
    </row>
    <row r="1475" spans="2:4">
      <c r="B1475" t="s">
        <v>0</v>
      </c>
      <c r="C1475" s="2">
        <v>40242</v>
      </c>
      <c r="D1475">
        <v>19.355640000000001</v>
      </c>
    </row>
    <row r="1476" spans="2:4">
      <c r="B1476" t="s">
        <v>0</v>
      </c>
      <c r="C1476" s="2">
        <v>40241</v>
      </c>
      <c r="D1476">
        <v>19.33128</v>
      </c>
    </row>
    <row r="1477" spans="2:4">
      <c r="B1477" t="s">
        <v>0</v>
      </c>
      <c r="C1477" s="2">
        <v>40240</v>
      </c>
      <c r="D1477">
        <v>19.36262</v>
      </c>
    </row>
    <row r="1478" spans="2:4">
      <c r="B1478" t="s">
        <v>0</v>
      </c>
      <c r="C1478" s="2">
        <v>40239</v>
      </c>
      <c r="D1478">
        <v>19.119579999999999</v>
      </c>
    </row>
    <row r="1479" spans="2:4">
      <c r="B1479" t="s">
        <v>0</v>
      </c>
      <c r="C1479" s="2">
        <v>40238</v>
      </c>
      <c r="D1479">
        <v>18.81427</v>
      </c>
    </row>
    <row r="1480" spans="2:4">
      <c r="B1480" t="s">
        <v>0</v>
      </c>
      <c r="C1480" s="2">
        <v>40235</v>
      </c>
      <c r="D1480">
        <v>18.563320000000001</v>
      </c>
    </row>
    <row r="1481" spans="2:4">
      <c r="B1481" t="s">
        <v>0</v>
      </c>
      <c r="C1481" s="2">
        <v>40234</v>
      </c>
      <c r="D1481">
        <v>18.369199999999999</v>
      </c>
    </row>
    <row r="1482" spans="2:4">
      <c r="B1482" t="s">
        <v>0</v>
      </c>
      <c r="C1482" s="2">
        <v>40233</v>
      </c>
      <c r="D1482">
        <v>18.403659999999999</v>
      </c>
    </row>
    <row r="1483" spans="2:4">
      <c r="B1483" t="s">
        <v>0</v>
      </c>
      <c r="C1483" s="2">
        <v>40232</v>
      </c>
      <c r="D1483">
        <v>18.423839999999998</v>
      </c>
    </row>
    <row r="1484" spans="2:4">
      <c r="B1484" t="s">
        <v>0</v>
      </c>
      <c r="C1484" s="2">
        <v>40231</v>
      </c>
      <c r="D1484">
        <v>18.378329999999998</v>
      </c>
    </row>
    <row r="1485" spans="2:4">
      <c r="B1485" t="s">
        <v>0</v>
      </c>
      <c r="C1485" s="2">
        <v>40228</v>
      </c>
      <c r="D1485">
        <v>18.350290000000001</v>
      </c>
    </row>
    <row r="1486" spans="2:4">
      <c r="B1486" t="s">
        <v>0</v>
      </c>
      <c r="C1486" s="2">
        <v>40227</v>
      </c>
      <c r="D1486">
        <v>18.51332</v>
      </c>
    </row>
    <row r="1487" spans="2:4">
      <c r="B1487" t="s">
        <v>0</v>
      </c>
      <c r="C1487" s="2">
        <v>40226</v>
      </c>
      <c r="D1487">
        <v>18.620529999999999</v>
      </c>
    </row>
    <row r="1488" spans="2:4">
      <c r="B1488" t="s">
        <v>0</v>
      </c>
      <c r="C1488" s="2">
        <v>40225</v>
      </c>
      <c r="D1488">
        <v>18.220929999999999</v>
      </c>
    </row>
    <row r="1489" spans="2:4">
      <c r="B1489" t="s">
        <v>0</v>
      </c>
      <c r="C1489" s="2">
        <v>40224</v>
      </c>
      <c r="D1489">
        <v>18.029630000000001</v>
      </c>
    </row>
    <row r="1490" spans="2:4">
      <c r="B1490" t="s">
        <v>0</v>
      </c>
      <c r="C1490" s="2">
        <v>40221</v>
      </c>
      <c r="D1490">
        <v>18.18563</v>
      </c>
    </row>
    <row r="1491" spans="2:4">
      <c r="B1491" t="s">
        <v>0</v>
      </c>
      <c r="C1491" s="2">
        <v>40220</v>
      </c>
      <c r="D1491">
        <v>18.18563</v>
      </c>
    </row>
    <row r="1492" spans="2:4">
      <c r="B1492" t="s">
        <v>0</v>
      </c>
      <c r="C1492" s="2">
        <v>40219</v>
      </c>
      <c r="D1492">
        <v>17.938099999999999</v>
      </c>
    </row>
    <row r="1493" spans="2:4">
      <c r="B1493" t="s">
        <v>0</v>
      </c>
      <c r="C1493" s="2">
        <v>40218</v>
      </c>
      <c r="D1493">
        <v>18.09206</v>
      </c>
    </row>
    <row r="1494" spans="2:4">
      <c r="B1494" t="s">
        <v>0</v>
      </c>
      <c r="C1494" s="2">
        <v>40217</v>
      </c>
      <c r="D1494">
        <v>17.991299999999999</v>
      </c>
    </row>
    <row r="1495" spans="2:4">
      <c r="B1495" t="s">
        <v>0</v>
      </c>
      <c r="C1495" s="2">
        <v>40214</v>
      </c>
      <c r="D1495">
        <v>17.820730000000001</v>
      </c>
    </row>
    <row r="1496" spans="2:4">
      <c r="B1496" t="s">
        <v>0</v>
      </c>
      <c r="C1496" s="2">
        <v>40213</v>
      </c>
      <c r="D1496">
        <v>18.31756</v>
      </c>
    </row>
    <row r="1497" spans="2:4">
      <c r="B1497" t="s">
        <v>0</v>
      </c>
      <c r="C1497" s="2">
        <v>40212</v>
      </c>
      <c r="D1497">
        <v>18.51924</v>
      </c>
    </row>
    <row r="1498" spans="2:4">
      <c r="B1498" t="s">
        <v>0</v>
      </c>
      <c r="C1498" s="2">
        <v>40211</v>
      </c>
      <c r="D1498">
        <v>18.169229999999999</v>
      </c>
    </row>
    <row r="1499" spans="2:4">
      <c r="B1499" t="s">
        <v>0</v>
      </c>
      <c r="C1499" s="2">
        <v>40210</v>
      </c>
      <c r="D1499">
        <v>18.455839999999998</v>
      </c>
    </row>
    <row r="1500" spans="2:4">
      <c r="B1500" t="s">
        <v>0</v>
      </c>
      <c r="C1500" s="2">
        <v>40207</v>
      </c>
      <c r="D1500">
        <v>18.40747</v>
      </c>
    </row>
    <row r="1501" spans="2:4">
      <c r="B1501" t="s">
        <v>0</v>
      </c>
      <c r="C1501" s="2">
        <v>40206</v>
      </c>
      <c r="D1501">
        <v>18.39772</v>
      </c>
    </row>
    <row r="1502" spans="2:4">
      <c r="B1502" t="s">
        <v>0</v>
      </c>
      <c r="C1502" s="2">
        <v>40205</v>
      </c>
      <c r="D1502">
        <v>18.677779999999998</v>
      </c>
    </row>
    <row r="1503" spans="2:4">
      <c r="B1503" t="s">
        <v>0</v>
      </c>
      <c r="C1503" s="2">
        <v>40204</v>
      </c>
      <c r="D1503">
        <v>19.218830000000001</v>
      </c>
    </row>
    <row r="1504" spans="2:4">
      <c r="B1504" t="s">
        <v>0</v>
      </c>
      <c r="C1504" s="2">
        <v>40203</v>
      </c>
      <c r="D1504">
        <v>19.187429999999999</v>
      </c>
    </row>
    <row r="1505" spans="2:4">
      <c r="B1505" t="s">
        <v>0</v>
      </c>
      <c r="C1505" s="2">
        <v>40200</v>
      </c>
      <c r="D1505">
        <v>19.398330000000001</v>
      </c>
    </row>
    <row r="1506" spans="2:4">
      <c r="B1506" t="s">
        <v>0</v>
      </c>
      <c r="C1506" s="2">
        <v>40199</v>
      </c>
      <c r="D1506">
        <v>19.106729999999999</v>
      </c>
    </row>
    <row r="1507" spans="2:4">
      <c r="B1507" t="s">
        <v>0</v>
      </c>
      <c r="C1507" s="2">
        <v>40198</v>
      </c>
      <c r="D1507">
        <v>19.596679999999999</v>
      </c>
    </row>
    <row r="1508" spans="2:4">
      <c r="B1508" t="s">
        <v>0</v>
      </c>
      <c r="C1508" s="2">
        <v>40197</v>
      </c>
      <c r="D1508">
        <v>19.650010000000002</v>
      </c>
    </row>
    <row r="1509" spans="2:4">
      <c r="B1509" t="s">
        <v>0</v>
      </c>
      <c r="C1509" s="2">
        <v>40196</v>
      </c>
      <c r="D1509">
        <v>19.836480000000002</v>
      </c>
    </row>
    <row r="1510" spans="2:4">
      <c r="B1510" t="s">
        <v>0</v>
      </c>
      <c r="C1510" s="2">
        <v>40193</v>
      </c>
      <c r="D1510">
        <v>19.836089999999999</v>
      </c>
    </row>
    <row r="1511" spans="2:4">
      <c r="B1511" t="s">
        <v>0</v>
      </c>
      <c r="C1511" s="2">
        <v>40192</v>
      </c>
      <c r="D1511">
        <v>19.88</v>
      </c>
    </row>
    <row r="1512" spans="2:4">
      <c r="B1512" t="s">
        <v>0</v>
      </c>
      <c r="C1512" s="2">
        <v>40191</v>
      </c>
      <c r="D1512">
        <v>19.724979999999999</v>
      </c>
    </row>
    <row r="1513" spans="2:4">
      <c r="B1513" t="s">
        <v>0</v>
      </c>
      <c r="C1513" s="2">
        <v>40190</v>
      </c>
      <c r="D1513">
        <v>19.62491</v>
      </c>
    </row>
    <row r="1514" spans="2:4">
      <c r="B1514" t="s">
        <v>0</v>
      </c>
      <c r="C1514" s="2">
        <v>40189</v>
      </c>
      <c r="D1514">
        <v>19.729240000000001</v>
      </c>
    </row>
    <row r="1515" spans="2:4">
      <c r="B1515" t="s">
        <v>0</v>
      </c>
      <c r="C1515" s="2">
        <v>40186</v>
      </c>
      <c r="D1515">
        <v>19.72906</v>
      </c>
    </row>
    <row r="1516" spans="2:4">
      <c r="B1516" t="s">
        <v>0</v>
      </c>
      <c r="C1516" s="2">
        <v>40185</v>
      </c>
      <c r="D1516">
        <v>19.78979</v>
      </c>
    </row>
    <row r="1517" spans="2:4">
      <c r="B1517" t="s">
        <v>0</v>
      </c>
      <c r="C1517" s="2">
        <v>40184</v>
      </c>
      <c r="D1517">
        <v>19.867419999999999</v>
      </c>
    </row>
    <row r="1518" spans="2:4">
      <c r="B1518" t="s">
        <v>0</v>
      </c>
      <c r="C1518" s="2">
        <v>40183</v>
      </c>
      <c r="D1518">
        <v>19.849340000000002</v>
      </c>
    </row>
    <row r="1519" spans="2:4">
      <c r="B1519" t="s">
        <v>0</v>
      </c>
      <c r="C1519" s="2">
        <v>40182</v>
      </c>
      <c r="D1519">
        <v>19.707429999999999</v>
      </c>
    </row>
    <row r="1520" spans="2:4">
      <c r="B1520" t="s">
        <v>0</v>
      </c>
      <c r="C1520" s="2">
        <v>40179</v>
      </c>
      <c r="D1520">
        <v>19.64874</v>
      </c>
    </row>
    <row r="1521" spans="2:4">
      <c r="B1521" t="s">
        <v>0</v>
      </c>
      <c r="C1521" s="2">
        <v>40178</v>
      </c>
      <c r="D1521">
        <v>19.64874</v>
      </c>
    </row>
    <row r="1522" spans="2:4">
      <c r="B1522" t="s">
        <v>0</v>
      </c>
      <c r="C1522" s="2">
        <v>40177</v>
      </c>
      <c r="D1522">
        <v>19.506959999999999</v>
      </c>
    </row>
    <row r="1523" spans="2:4">
      <c r="B1523" t="s">
        <v>0</v>
      </c>
      <c r="C1523" s="2">
        <v>40176</v>
      </c>
      <c r="D1523">
        <v>19.566199999999998</v>
      </c>
    </row>
    <row r="1524" spans="2:4">
      <c r="B1524" t="s">
        <v>0</v>
      </c>
      <c r="C1524" s="2">
        <v>40175</v>
      </c>
      <c r="D1524">
        <v>19.55508</v>
      </c>
    </row>
    <row r="1525" spans="2:4">
      <c r="B1525" t="s">
        <v>0</v>
      </c>
      <c r="C1525" s="2">
        <v>40172</v>
      </c>
      <c r="D1525">
        <v>19.55508</v>
      </c>
    </row>
    <row r="1526" spans="2:4">
      <c r="B1526" t="s">
        <v>0</v>
      </c>
      <c r="C1526" s="2">
        <v>40171</v>
      </c>
      <c r="D1526">
        <v>19.55508</v>
      </c>
    </row>
    <row r="1527" spans="2:4">
      <c r="B1527" t="s">
        <v>0</v>
      </c>
      <c r="C1527" s="2">
        <v>40170</v>
      </c>
      <c r="D1527">
        <v>19.431950000000001</v>
      </c>
    </row>
    <row r="1528" spans="2:4">
      <c r="B1528" t="s">
        <v>0</v>
      </c>
      <c r="C1528" s="2">
        <v>40169</v>
      </c>
      <c r="D1528">
        <v>18.834230000000002</v>
      </c>
    </row>
    <row r="1529" spans="2:4">
      <c r="B1529" t="s">
        <v>0</v>
      </c>
      <c r="C1529" s="2">
        <v>40168</v>
      </c>
      <c r="D1529">
        <v>18.74147</v>
      </c>
    </row>
    <row r="1530" spans="2:4">
      <c r="B1530" t="s">
        <v>0</v>
      </c>
      <c r="C1530" s="2">
        <v>40165</v>
      </c>
      <c r="D1530">
        <v>18.848310000000001</v>
      </c>
    </row>
    <row r="1531" spans="2:4">
      <c r="B1531" t="s">
        <v>0</v>
      </c>
      <c r="C1531" s="2">
        <v>40164</v>
      </c>
      <c r="D1531">
        <v>19.045349999999999</v>
      </c>
    </row>
    <row r="1532" spans="2:4">
      <c r="B1532" t="s">
        <v>0</v>
      </c>
      <c r="C1532" s="2">
        <v>40163</v>
      </c>
      <c r="D1532">
        <v>19.065380000000001</v>
      </c>
    </row>
    <row r="1533" spans="2:4">
      <c r="B1533" t="s">
        <v>0</v>
      </c>
      <c r="C1533" s="2">
        <v>40162</v>
      </c>
      <c r="D1533">
        <v>19.034859999999998</v>
      </c>
    </row>
    <row r="1534" spans="2:4">
      <c r="B1534" t="s">
        <v>0</v>
      </c>
      <c r="C1534" s="2">
        <v>40161</v>
      </c>
      <c r="D1534">
        <v>19.256810000000002</v>
      </c>
    </row>
    <row r="1535" spans="2:4">
      <c r="B1535" t="s">
        <v>0</v>
      </c>
      <c r="C1535" s="2">
        <v>40158</v>
      </c>
      <c r="D1535">
        <v>19.26709</v>
      </c>
    </row>
    <row r="1536" spans="2:4">
      <c r="B1536" t="s">
        <v>0</v>
      </c>
      <c r="C1536" s="2">
        <v>40157</v>
      </c>
      <c r="D1536">
        <v>19.337209999999999</v>
      </c>
    </row>
    <row r="1537" spans="2:4">
      <c r="B1537" t="s">
        <v>0</v>
      </c>
      <c r="C1537" s="2">
        <v>40156</v>
      </c>
      <c r="D1537">
        <v>19.253979999999999</v>
      </c>
    </row>
    <row r="1538" spans="2:4">
      <c r="B1538" t="s">
        <v>0</v>
      </c>
      <c r="C1538" s="2">
        <v>40155</v>
      </c>
      <c r="D1538">
        <v>19.310400000000001</v>
      </c>
    </row>
    <row r="1539" spans="2:4">
      <c r="B1539" t="s">
        <v>0</v>
      </c>
      <c r="C1539" s="2">
        <v>40154</v>
      </c>
      <c r="D1539">
        <v>19.0593</v>
      </c>
    </row>
    <row r="1540" spans="2:4">
      <c r="B1540" t="s">
        <v>0</v>
      </c>
      <c r="C1540" s="2">
        <v>40151</v>
      </c>
      <c r="D1540">
        <v>19.196580000000001</v>
      </c>
    </row>
    <row r="1541" spans="2:4">
      <c r="B1541" t="s">
        <v>0</v>
      </c>
      <c r="C1541" s="2">
        <v>40150</v>
      </c>
      <c r="D1541">
        <v>19.284569999999999</v>
      </c>
    </row>
    <row r="1542" spans="2:4">
      <c r="B1542" t="s">
        <v>0</v>
      </c>
      <c r="C1542" s="2">
        <v>40149</v>
      </c>
      <c r="D1542">
        <v>19.219750000000001</v>
      </c>
    </row>
    <row r="1543" spans="2:4">
      <c r="B1543" t="s">
        <v>0</v>
      </c>
      <c r="C1543" s="2">
        <v>40148</v>
      </c>
      <c r="D1543">
        <v>19.276389999999999</v>
      </c>
    </row>
    <row r="1544" spans="2:4">
      <c r="B1544" t="s">
        <v>0</v>
      </c>
      <c r="C1544" s="2">
        <v>40147</v>
      </c>
      <c r="D1544">
        <v>19.006519999999998</v>
      </c>
    </row>
    <row r="1545" spans="2:4">
      <c r="B1545" t="s">
        <v>0</v>
      </c>
      <c r="C1545" s="2">
        <v>40144</v>
      </c>
      <c r="D1545">
        <v>18.680679999999999</v>
      </c>
    </row>
    <row r="1546" spans="2:4">
      <c r="B1546" t="s">
        <v>0</v>
      </c>
      <c r="C1546" s="2">
        <v>40143</v>
      </c>
      <c r="D1546">
        <v>18.760529999999999</v>
      </c>
    </row>
    <row r="1547" spans="2:4">
      <c r="B1547" t="s">
        <v>0</v>
      </c>
      <c r="C1547" s="2">
        <v>40142</v>
      </c>
      <c r="D1547">
        <v>19.107220000000002</v>
      </c>
    </row>
    <row r="1548" spans="2:4">
      <c r="B1548" t="s">
        <v>0</v>
      </c>
      <c r="C1548" s="2">
        <v>40141</v>
      </c>
      <c r="D1548">
        <v>19.035640000000001</v>
      </c>
    </row>
    <row r="1549" spans="2:4">
      <c r="B1549" t="s">
        <v>0</v>
      </c>
      <c r="C1549" s="2">
        <v>40140</v>
      </c>
      <c r="D1549">
        <v>19.083829999999999</v>
      </c>
    </row>
    <row r="1550" spans="2:4">
      <c r="B1550" t="s">
        <v>0</v>
      </c>
      <c r="C1550" s="2">
        <v>40137</v>
      </c>
      <c r="D1550">
        <v>18.93965</v>
      </c>
    </row>
    <row r="1551" spans="2:4">
      <c r="B1551" t="s">
        <v>0</v>
      </c>
      <c r="C1551" s="2">
        <v>40136</v>
      </c>
      <c r="D1551">
        <v>18.703420000000001</v>
      </c>
    </row>
    <row r="1552" spans="2:4">
      <c r="B1552" t="s">
        <v>0</v>
      </c>
      <c r="C1552" s="2">
        <v>40135</v>
      </c>
      <c r="D1552">
        <v>18.934989999999999</v>
      </c>
    </row>
    <row r="1553" spans="2:4">
      <c r="B1553" t="s">
        <v>0</v>
      </c>
      <c r="C1553" s="2">
        <v>40134</v>
      </c>
      <c r="D1553">
        <v>18.98358</v>
      </c>
    </row>
    <row r="1554" spans="2:4">
      <c r="B1554" t="s">
        <v>0</v>
      </c>
      <c r="C1554" s="2">
        <v>40133</v>
      </c>
      <c r="D1554">
        <v>18.998059999999999</v>
      </c>
    </row>
    <row r="1555" spans="2:4">
      <c r="B1555" t="s">
        <v>0</v>
      </c>
      <c r="C1555" s="2">
        <v>40130</v>
      </c>
      <c r="D1555">
        <v>18.781490000000002</v>
      </c>
    </row>
    <row r="1556" spans="2:4">
      <c r="B1556" t="s">
        <v>0</v>
      </c>
      <c r="C1556" s="2">
        <v>40129</v>
      </c>
      <c r="D1556">
        <v>18.592939999999999</v>
      </c>
    </row>
    <row r="1557" spans="2:4">
      <c r="B1557" t="s">
        <v>0</v>
      </c>
      <c r="C1557" s="2">
        <v>40128</v>
      </c>
      <c r="D1557">
        <v>18.724740000000001</v>
      </c>
    </row>
    <row r="1558" spans="2:4">
      <c r="B1558" t="s">
        <v>0</v>
      </c>
      <c r="C1558" s="2">
        <v>40127</v>
      </c>
      <c r="D1558">
        <v>18.301159999999999</v>
      </c>
    </row>
    <row r="1559" spans="2:4">
      <c r="B1559" t="s">
        <v>0</v>
      </c>
      <c r="C1559" s="2">
        <v>40126</v>
      </c>
      <c r="D1559">
        <v>18.430779999999999</v>
      </c>
    </row>
    <row r="1560" spans="2:4">
      <c r="B1560" t="s">
        <v>0</v>
      </c>
      <c r="C1560" s="2">
        <v>40123</v>
      </c>
      <c r="D1560">
        <v>18.136050000000001</v>
      </c>
    </row>
    <row r="1561" spans="2:4">
      <c r="B1561" t="s">
        <v>0</v>
      </c>
      <c r="C1561" s="2">
        <v>40122</v>
      </c>
      <c r="D1561">
        <v>18.039449999999999</v>
      </c>
    </row>
    <row r="1562" spans="2:4">
      <c r="B1562" t="s">
        <v>0</v>
      </c>
      <c r="C1562" s="2">
        <v>40120</v>
      </c>
      <c r="D1562">
        <v>17.303550000000001</v>
      </c>
    </row>
    <row r="1563" spans="2:4">
      <c r="B1563" t="s">
        <v>0</v>
      </c>
      <c r="C1563" s="2">
        <v>40119</v>
      </c>
      <c r="D1563">
        <v>17.719819999999999</v>
      </c>
    </row>
    <row r="1564" spans="2:4">
      <c r="B1564" t="s">
        <v>0</v>
      </c>
      <c r="C1564" s="2">
        <v>40116</v>
      </c>
      <c r="D1564">
        <v>17.9495</v>
      </c>
    </row>
    <row r="1565" spans="2:4">
      <c r="B1565" t="s">
        <v>0</v>
      </c>
      <c r="C1565" s="2">
        <v>40115</v>
      </c>
      <c r="D1565">
        <v>18.211030000000001</v>
      </c>
    </row>
    <row r="1566" spans="2:4">
      <c r="B1566" t="s">
        <v>0</v>
      </c>
      <c r="C1566" s="2">
        <v>40114</v>
      </c>
      <c r="D1566">
        <v>18.462630000000001</v>
      </c>
    </row>
    <row r="1567" spans="2:4">
      <c r="B1567" t="s">
        <v>0</v>
      </c>
      <c r="C1567" s="2">
        <v>40113</v>
      </c>
      <c r="D1567">
        <v>18.784579999999998</v>
      </c>
    </row>
    <row r="1568" spans="2:4">
      <c r="B1568" t="s">
        <v>0</v>
      </c>
      <c r="C1568" s="2">
        <v>40112</v>
      </c>
      <c r="D1568">
        <v>19.20664</v>
      </c>
    </row>
    <row r="1569" spans="2:4">
      <c r="B1569" t="s">
        <v>0</v>
      </c>
      <c r="C1569" s="2">
        <v>40109</v>
      </c>
      <c r="D1569">
        <v>19.478739999999998</v>
      </c>
    </row>
    <row r="1570" spans="2:4">
      <c r="B1570" t="s">
        <v>0</v>
      </c>
      <c r="C1570" s="2">
        <v>40108</v>
      </c>
      <c r="D1570">
        <v>19.424869999999999</v>
      </c>
    </row>
    <row r="1571" spans="2:4">
      <c r="B1571" t="s">
        <v>0</v>
      </c>
      <c r="C1571" s="2">
        <v>40107</v>
      </c>
      <c r="D1571">
        <v>19.848800000000001</v>
      </c>
    </row>
    <row r="1572" spans="2:4">
      <c r="B1572" t="s">
        <v>0</v>
      </c>
      <c r="C1572" s="2">
        <v>40106</v>
      </c>
      <c r="D1572">
        <v>20.044899999999998</v>
      </c>
    </row>
    <row r="1573" spans="2:4">
      <c r="B1573" t="s">
        <v>0</v>
      </c>
      <c r="C1573" s="2">
        <v>40105</v>
      </c>
      <c r="D1573">
        <v>20.163509999999999</v>
      </c>
    </row>
    <row r="1574" spans="2:4">
      <c r="B1574" t="s">
        <v>0</v>
      </c>
      <c r="C1574" s="2">
        <v>40102</v>
      </c>
      <c r="D1574">
        <v>20.183430000000001</v>
      </c>
    </row>
    <row r="1575" spans="2:4">
      <c r="B1575" t="s">
        <v>0</v>
      </c>
      <c r="C1575" s="2">
        <v>40101</v>
      </c>
      <c r="D1575">
        <v>20.02844</v>
      </c>
    </row>
    <row r="1576" spans="2:4">
      <c r="B1576" t="s">
        <v>0</v>
      </c>
      <c r="C1576" s="2">
        <v>40100</v>
      </c>
      <c r="D1576">
        <v>20.111090000000001</v>
      </c>
    </row>
    <row r="1577" spans="2:4">
      <c r="B1577" t="s">
        <v>0</v>
      </c>
      <c r="C1577" s="2">
        <v>40099</v>
      </c>
      <c r="D1577">
        <v>19.886089999999999</v>
      </c>
    </row>
    <row r="1578" spans="2:4">
      <c r="B1578" t="s">
        <v>0</v>
      </c>
      <c r="C1578" s="2">
        <v>40098</v>
      </c>
      <c r="D1578">
        <v>19.90634</v>
      </c>
    </row>
    <row r="1579" spans="2:4">
      <c r="B1579" t="s">
        <v>0</v>
      </c>
      <c r="C1579" s="2">
        <v>40095</v>
      </c>
      <c r="D1579">
        <v>19.473320000000001</v>
      </c>
    </row>
    <row r="1580" spans="2:4">
      <c r="B1580" t="s">
        <v>0</v>
      </c>
      <c r="C1580" s="2">
        <v>40094</v>
      </c>
      <c r="D1580">
        <v>19.668970000000002</v>
      </c>
    </row>
    <row r="1581" spans="2:4">
      <c r="B1581" t="s">
        <v>0</v>
      </c>
      <c r="C1581" s="2">
        <v>40093</v>
      </c>
      <c r="D1581">
        <v>19.6632</v>
      </c>
    </row>
    <row r="1582" spans="2:4">
      <c r="B1582" t="s">
        <v>0</v>
      </c>
      <c r="C1582" s="2">
        <v>40092</v>
      </c>
      <c r="D1582">
        <v>19.845109999999998</v>
      </c>
    </row>
    <row r="1583" spans="2:4">
      <c r="B1583" t="s">
        <v>0</v>
      </c>
      <c r="C1583" s="2">
        <v>40091</v>
      </c>
      <c r="D1583">
        <v>19.852060000000002</v>
      </c>
    </row>
    <row r="1584" spans="2:4">
      <c r="B1584" t="s">
        <v>0</v>
      </c>
      <c r="C1584" s="2">
        <v>40088</v>
      </c>
      <c r="D1584">
        <v>20.2133</v>
      </c>
    </row>
    <row r="1585" spans="2:4">
      <c r="B1585" t="s">
        <v>0</v>
      </c>
      <c r="C1585" s="2">
        <v>40087</v>
      </c>
      <c r="D1585">
        <v>20.2133</v>
      </c>
    </row>
    <row r="1586" spans="2:4">
      <c r="B1586" t="s">
        <v>0</v>
      </c>
      <c r="C1586" s="2">
        <v>40086</v>
      </c>
      <c r="D1586">
        <v>20.16311</v>
      </c>
    </row>
    <row r="1587" spans="2:4">
      <c r="B1587" t="s">
        <v>0</v>
      </c>
      <c r="C1587" s="2">
        <v>40085</v>
      </c>
      <c r="D1587">
        <v>19.99231</v>
      </c>
    </row>
    <row r="1588" spans="2:4">
      <c r="B1588" t="s">
        <v>0</v>
      </c>
      <c r="C1588" s="2">
        <v>40084</v>
      </c>
      <c r="D1588">
        <v>19.782080000000001</v>
      </c>
    </row>
    <row r="1589" spans="2:4">
      <c r="B1589" t="s">
        <v>0</v>
      </c>
      <c r="C1589" s="2">
        <v>40081</v>
      </c>
      <c r="D1589">
        <v>19.782060000000001</v>
      </c>
    </row>
    <row r="1590" spans="2:4">
      <c r="B1590" t="s">
        <v>0</v>
      </c>
      <c r="C1590" s="2">
        <v>40080</v>
      </c>
      <c r="D1590">
        <v>19.841080000000002</v>
      </c>
    </row>
    <row r="1591" spans="2:4">
      <c r="B1591" t="s">
        <v>0</v>
      </c>
      <c r="C1591" s="2">
        <v>40079</v>
      </c>
      <c r="D1591">
        <v>19.75498</v>
      </c>
    </row>
    <row r="1592" spans="2:4">
      <c r="B1592" t="s">
        <v>0</v>
      </c>
      <c r="C1592" s="2">
        <v>40078</v>
      </c>
      <c r="D1592">
        <v>19.946680000000001</v>
      </c>
    </row>
    <row r="1593" spans="2:4">
      <c r="B1593" t="s">
        <v>0</v>
      </c>
      <c r="C1593" s="2">
        <v>40077</v>
      </c>
      <c r="D1593">
        <v>19.837520000000001</v>
      </c>
    </row>
    <row r="1594" spans="2:4">
      <c r="B1594" t="s">
        <v>0</v>
      </c>
      <c r="C1594" s="2">
        <v>40074</v>
      </c>
      <c r="D1594">
        <v>19.837520000000001</v>
      </c>
    </row>
    <row r="1595" spans="2:4">
      <c r="B1595" t="s">
        <v>0</v>
      </c>
      <c r="C1595" s="2">
        <v>40073</v>
      </c>
      <c r="D1595">
        <v>19.75825</v>
      </c>
    </row>
    <row r="1596" spans="2:4">
      <c r="B1596" t="s">
        <v>0</v>
      </c>
      <c r="C1596" s="2">
        <v>40072</v>
      </c>
      <c r="D1596">
        <v>19.70495</v>
      </c>
    </row>
    <row r="1597" spans="2:4">
      <c r="B1597" t="s">
        <v>0</v>
      </c>
      <c r="C1597" s="2">
        <v>40071</v>
      </c>
      <c r="D1597">
        <v>19.535</v>
      </c>
    </row>
    <row r="1598" spans="2:4">
      <c r="B1598" t="s">
        <v>0</v>
      </c>
      <c r="C1598" s="2">
        <v>40070</v>
      </c>
      <c r="D1598">
        <v>19.282859999999999</v>
      </c>
    </row>
    <row r="1599" spans="2:4">
      <c r="B1599" t="s">
        <v>0</v>
      </c>
      <c r="C1599" s="2">
        <v>40067</v>
      </c>
      <c r="D1599">
        <v>19.345549999999999</v>
      </c>
    </row>
    <row r="1600" spans="2:4">
      <c r="B1600" t="s">
        <v>0</v>
      </c>
      <c r="C1600" s="2">
        <v>40066</v>
      </c>
      <c r="D1600">
        <v>19.329709999999999</v>
      </c>
    </row>
    <row r="1601" spans="2:4">
      <c r="B1601" t="s">
        <v>0</v>
      </c>
      <c r="C1601" s="2">
        <v>40065</v>
      </c>
      <c r="D1601">
        <v>19.3262</v>
      </c>
    </row>
    <row r="1602" spans="2:4">
      <c r="B1602" t="s">
        <v>0</v>
      </c>
      <c r="C1602" s="2">
        <v>40064</v>
      </c>
      <c r="D1602">
        <v>19.298649999999999</v>
      </c>
    </row>
    <row r="1603" spans="2:4">
      <c r="B1603" t="s">
        <v>0</v>
      </c>
      <c r="C1603" s="2">
        <v>40063</v>
      </c>
      <c r="D1603">
        <v>19.170829999999999</v>
      </c>
    </row>
    <row r="1604" spans="2:4">
      <c r="B1604" t="s">
        <v>0</v>
      </c>
      <c r="C1604" s="2">
        <v>40060</v>
      </c>
      <c r="D1604">
        <v>18.813189999999999</v>
      </c>
    </row>
    <row r="1605" spans="2:4">
      <c r="B1605" t="s">
        <v>0</v>
      </c>
      <c r="C1605" s="2">
        <v>40059</v>
      </c>
      <c r="D1605">
        <v>18.497579999999999</v>
      </c>
    </row>
    <row r="1606" spans="2:4">
      <c r="B1606" t="s">
        <v>0</v>
      </c>
      <c r="C1606" s="2">
        <v>40058</v>
      </c>
      <c r="D1606">
        <v>18.594180000000001</v>
      </c>
    </row>
    <row r="1607" spans="2:4">
      <c r="B1607" t="s">
        <v>0</v>
      </c>
      <c r="C1607" s="2">
        <v>40057</v>
      </c>
      <c r="D1607">
        <v>18.704249999999998</v>
      </c>
    </row>
    <row r="1608" spans="2:4">
      <c r="B1608" t="s">
        <v>0</v>
      </c>
      <c r="C1608" s="2">
        <v>40056</v>
      </c>
      <c r="D1608">
        <v>18.859870000000001</v>
      </c>
    </row>
    <row r="1609" spans="2:4">
      <c r="B1609" t="s">
        <v>0</v>
      </c>
      <c r="C1609" s="2">
        <v>40053</v>
      </c>
      <c r="D1609">
        <v>19.102900000000002</v>
      </c>
    </row>
    <row r="1610" spans="2:4">
      <c r="B1610" t="s">
        <v>0</v>
      </c>
      <c r="C1610" s="2">
        <v>40052</v>
      </c>
      <c r="D1610">
        <v>18.517420000000001</v>
      </c>
    </row>
    <row r="1611" spans="2:4">
      <c r="B1611" t="s">
        <v>0</v>
      </c>
      <c r="C1611" s="2">
        <v>40051</v>
      </c>
      <c r="D1611">
        <v>18.47709</v>
      </c>
    </row>
    <row r="1612" spans="2:4">
      <c r="B1612" t="s">
        <v>0</v>
      </c>
      <c r="C1612" s="2">
        <v>40050</v>
      </c>
      <c r="D1612">
        <v>18.388259999999999</v>
      </c>
    </row>
    <row r="1613" spans="2:4">
      <c r="B1613" t="s">
        <v>0</v>
      </c>
      <c r="C1613" s="2">
        <v>40049</v>
      </c>
      <c r="D1613">
        <v>18.316669999999998</v>
      </c>
    </row>
    <row r="1614" spans="2:4">
      <c r="B1614" t="s">
        <v>0</v>
      </c>
      <c r="C1614" s="2">
        <v>40046</v>
      </c>
      <c r="D1614">
        <v>17.926410000000001</v>
      </c>
    </row>
    <row r="1615" spans="2:4">
      <c r="B1615" t="s">
        <v>0</v>
      </c>
      <c r="C1615" s="2">
        <v>40045</v>
      </c>
      <c r="D1615">
        <v>17.665420000000001</v>
      </c>
    </row>
    <row r="1616" spans="2:4">
      <c r="B1616" t="s">
        <v>0</v>
      </c>
      <c r="C1616" s="2">
        <v>40044</v>
      </c>
      <c r="D1616">
        <v>17.42925</v>
      </c>
    </row>
    <row r="1617" spans="2:4">
      <c r="B1617" t="s">
        <v>0</v>
      </c>
      <c r="C1617" s="2">
        <v>40043</v>
      </c>
      <c r="D1617">
        <v>17.739809999999999</v>
      </c>
    </row>
    <row r="1618" spans="2:4">
      <c r="B1618" t="s">
        <v>0</v>
      </c>
      <c r="C1618" s="2">
        <v>40042</v>
      </c>
      <c r="D1618">
        <v>17.46536</v>
      </c>
    </row>
    <row r="1619" spans="2:4">
      <c r="B1619" t="s">
        <v>0</v>
      </c>
      <c r="C1619" s="2">
        <v>40039</v>
      </c>
      <c r="D1619">
        <v>18.172940000000001</v>
      </c>
    </row>
    <row r="1620" spans="2:4">
      <c r="B1620" t="s">
        <v>0</v>
      </c>
      <c r="C1620" s="2">
        <v>40038</v>
      </c>
      <c r="D1620">
        <v>18.245480000000001</v>
      </c>
    </row>
    <row r="1621" spans="2:4">
      <c r="B1621" t="s">
        <v>0</v>
      </c>
      <c r="C1621" s="2">
        <v>40037</v>
      </c>
      <c r="D1621">
        <v>17.70091</v>
      </c>
    </row>
    <row r="1622" spans="2:4">
      <c r="B1622" t="s">
        <v>0</v>
      </c>
      <c r="C1622" s="2">
        <v>40036</v>
      </c>
      <c r="D1622">
        <v>17.747769999999999</v>
      </c>
    </row>
    <row r="1623" spans="2:4">
      <c r="B1623" t="s">
        <v>0</v>
      </c>
      <c r="C1623" s="2">
        <v>40035</v>
      </c>
      <c r="D1623">
        <v>17.738019999999999</v>
      </c>
    </row>
    <row r="1624" spans="2:4">
      <c r="B1624" t="s">
        <v>0</v>
      </c>
      <c r="C1624" s="2">
        <v>40032</v>
      </c>
      <c r="D1624">
        <v>17.83878</v>
      </c>
    </row>
    <row r="1625" spans="2:4">
      <c r="B1625" t="s">
        <v>0</v>
      </c>
      <c r="C1625" s="2">
        <v>40031</v>
      </c>
      <c r="D1625">
        <v>18.236789999999999</v>
      </c>
    </row>
    <row r="1626" spans="2:4">
      <c r="B1626" t="s">
        <v>0</v>
      </c>
      <c r="C1626" s="2">
        <v>40030</v>
      </c>
      <c r="D1626">
        <v>18.692419999999998</v>
      </c>
    </row>
    <row r="1627" spans="2:4">
      <c r="B1627" t="s">
        <v>0</v>
      </c>
      <c r="C1627" s="2">
        <v>40029</v>
      </c>
      <c r="D1627">
        <v>18.561520000000002</v>
      </c>
    </row>
    <row r="1628" spans="2:4">
      <c r="B1628" t="s">
        <v>0</v>
      </c>
      <c r="C1628" s="2">
        <v>40028</v>
      </c>
      <c r="D1628">
        <v>18.693169999999999</v>
      </c>
    </row>
    <row r="1629" spans="2:4">
      <c r="B1629" t="s">
        <v>0</v>
      </c>
      <c r="C1629" s="2">
        <v>40025</v>
      </c>
      <c r="D1629">
        <v>18.607990000000001</v>
      </c>
    </row>
    <row r="1630" spans="2:4">
      <c r="B1630" t="s">
        <v>0</v>
      </c>
      <c r="C1630" s="2">
        <v>40024</v>
      </c>
      <c r="D1630">
        <v>18.177050000000001</v>
      </c>
    </row>
    <row r="1631" spans="2:4">
      <c r="B1631" t="s">
        <v>0</v>
      </c>
      <c r="C1631" s="2">
        <v>40023</v>
      </c>
      <c r="D1631">
        <v>17.84309</v>
      </c>
    </row>
    <row r="1632" spans="2:4">
      <c r="B1632" t="s">
        <v>0</v>
      </c>
      <c r="C1632" s="2">
        <v>40022</v>
      </c>
      <c r="D1632">
        <v>18.010739999999998</v>
      </c>
    </row>
    <row r="1633" spans="2:4">
      <c r="B1633" t="s">
        <v>0</v>
      </c>
      <c r="C1633" s="2">
        <v>40021</v>
      </c>
      <c r="D1633">
        <v>18.089919999999999</v>
      </c>
    </row>
    <row r="1634" spans="2:4">
      <c r="B1634" t="s">
        <v>0</v>
      </c>
      <c r="C1634" s="2">
        <v>40018</v>
      </c>
      <c r="D1634">
        <v>18.133970000000001</v>
      </c>
    </row>
    <row r="1635" spans="2:4">
      <c r="B1635" t="s">
        <v>0</v>
      </c>
      <c r="C1635" s="2">
        <v>40017</v>
      </c>
      <c r="D1635">
        <v>17.258089999999999</v>
      </c>
    </row>
    <row r="1636" spans="2:4">
      <c r="B1636" t="s">
        <v>0</v>
      </c>
      <c r="C1636" s="2">
        <v>40016</v>
      </c>
      <c r="D1636">
        <v>16.97831</v>
      </c>
    </row>
    <row r="1637" spans="2:4">
      <c r="B1637" t="s">
        <v>0</v>
      </c>
      <c r="C1637" s="2">
        <v>40015</v>
      </c>
      <c r="D1637">
        <v>17.084230000000002</v>
      </c>
    </row>
    <row r="1638" spans="2:4">
      <c r="B1638" t="s">
        <v>0</v>
      </c>
      <c r="C1638" s="2">
        <v>40014</v>
      </c>
      <c r="D1638">
        <v>17.28115</v>
      </c>
    </row>
    <row r="1639" spans="2:4">
      <c r="B1639" t="s">
        <v>0</v>
      </c>
      <c r="C1639" s="2">
        <v>40011</v>
      </c>
      <c r="D1639">
        <v>16.786770000000001</v>
      </c>
    </row>
    <row r="1640" spans="2:4">
      <c r="B1640" t="s">
        <v>0</v>
      </c>
      <c r="C1640" s="2">
        <v>40010</v>
      </c>
      <c r="D1640">
        <v>16.417860000000001</v>
      </c>
    </row>
    <row r="1641" spans="2:4">
      <c r="B1641" t="s">
        <v>0</v>
      </c>
      <c r="C1641" s="2">
        <v>40009</v>
      </c>
      <c r="D1641">
        <v>16.478480000000001</v>
      </c>
    </row>
    <row r="1642" spans="2:4">
      <c r="B1642" t="s">
        <v>0</v>
      </c>
      <c r="C1642" s="2">
        <v>40008</v>
      </c>
      <c r="D1642">
        <v>16.004449999999999</v>
      </c>
    </row>
    <row r="1643" spans="2:4">
      <c r="B1643" t="s">
        <v>0</v>
      </c>
      <c r="C1643" s="2">
        <v>40007</v>
      </c>
      <c r="D1643">
        <v>15.5312</v>
      </c>
    </row>
    <row r="1644" spans="2:4">
      <c r="B1644" t="s">
        <v>0</v>
      </c>
      <c r="C1644" s="2">
        <v>40004</v>
      </c>
      <c r="D1644">
        <v>15.647220000000001</v>
      </c>
    </row>
    <row r="1645" spans="2:4">
      <c r="B1645" t="s">
        <v>0</v>
      </c>
      <c r="C1645" s="2">
        <v>40003</v>
      </c>
      <c r="D1645">
        <v>15.941599999999999</v>
      </c>
    </row>
    <row r="1646" spans="2:4">
      <c r="B1646" t="s">
        <v>0</v>
      </c>
      <c r="C1646" s="2">
        <v>40002</v>
      </c>
      <c r="D1646">
        <v>15.934340000000001</v>
      </c>
    </row>
    <row r="1647" spans="2:4">
      <c r="B1647" t="s">
        <v>0</v>
      </c>
      <c r="C1647" s="2">
        <v>40001</v>
      </c>
      <c r="D1647">
        <v>16.363029999999998</v>
      </c>
    </row>
    <row r="1648" spans="2:4">
      <c r="B1648" t="s">
        <v>0</v>
      </c>
      <c r="C1648" s="2">
        <v>40000</v>
      </c>
      <c r="D1648">
        <v>16.271100000000001</v>
      </c>
    </row>
    <row r="1649" spans="2:4">
      <c r="B1649" t="s">
        <v>0</v>
      </c>
      <c r="C1649" s="2">
        <v>39997</v>
      </c>
      <c r="D1649">
        <v>17.220580000000002</v>
      </c>
    </row>
    <row r="1650" spans="2:4">
      <c r="B1650" t="s">
        <v>0</v>
      </c>
      <c r="C1650" s="2">
        <v>39996</v>
      </c>
      <c r="D1650">
        <v>16.974419999999999</v>
      </c>
    </row>
    <row r="1651" spans="2:4">
      <c r="B1651" t="s">
        <v>0</v>
      </c>
      <c r="C1651" s="2">
        <v>39995</v>
      </c>
      <c r="D1651">
        <v>16.894500000000001</v>
      </c>
    </row>
    <row r="1652" spans="2:4">
      <c r="B1652" t="s">
        <v>0</v>
      </c>
      <c r="C1652" s="2">
        <v>39994</v>
      </c>
      <c r="D1652">
        <v>16.412669999999999</v>
      </c>
    </row>
    <row r="1653" spans="2:4">
      <c r="B1653" t="s">
        <v>0</v>
      </c>
      <c r="C1653" s="2">
        <v>39993</v>
      </c>
      <c r="D1653">
        <v>16.70973</v>
      </c>
    </row>
    <row r="1654" spans="2:4">
      <c r="B1654" t="s">
        <v>0</v>
      </c>
      <c r="C1654" s="2">
        <v>39990</v>
      </c>
      <c r="D1654">
        <v>16.599789999999999</v>
      </c>
    </row>
    <row r="1655" spans="2:4">
      <c r="B1655" t="s">
        <v>0</v>
      </c>
      <c r="C1655" s="2">
        <v>39989</v>
      </c>
      <c r="D1655">
        <v>16.126470000000001</v>
      </c>
    </row>
    <row r="1656" spans="2:4">
      <c r="B1656" t="s">
        <v>0</v>
      </c>
      <c r="C1656" s="2">
        <v>39988</v>
      </c>
      <c r="D1656">
        <v>16.697230000000001</v>
      </c>
    </row>
    <row r="1657" spans="2:4">
      <c r="B1657" t="s">
        <v>0</v>
      </c>
      <c r="C1657" s="2">
        <v>39987</v>
      </c>
      <c r="D1657">
        <v>16.5198</v>
      </c>
    </row>
    <row r="1658" spans="2:4">
      <c r="B1658" t="s">
        <v>0</v>
      </c>
      <c r="C1658" s="2">
        <v>39986</v>
      </c>
      <c r="D1658">
        <v>16.428730000000002</v>
      </c>
    </row>
    <row r="1659" spans="2:4">
      <c r="B1659" t="s">
        <v>0</v>
      </c>
      <c r="C1659" s="2">
        <v>39983</v>
      </c>
      <c r="D1659">
        <v>16.722490000000001</v>
      </c>
    </row>
    <row r="1660" spans="2:4">
      <c r="B1660" t="s">
        <v>0</v>
      </c>
      <c r="C1660" s="2">
        <v>39982</v>
      </c>
      <c r="D1660">
        <v>16.521180000000001</v>
      </c>
    </row>
    <row r="1661" spans="2:4">
      <c r="B1661" t="s">
        <v>0</v>
      </c>
      <c r="C1661" s="2">
        <v>39981</v>
      </c>
      <c r="D1661">
        <v>16.869820000000001</v>
      </c>
    </row>
    <row r="1662" spans="2:4">
      <c r="B1662" t="s">
        <v>0</v>
      </c>
      <c r="C1662" s="2">
        <v>39980</v>
      </c>
      <c r="D1662">
        <v>17.460460000000001</v>
      </c>
    </row>
    <row r="1663" spans="2:4">
      <c r="B1663" t="s">
        <v>0</v>
      </c>
      <c r="C1663" s="2">
        <v>39979</v>
      </c>
      <c r="D1663">
        <v>17.38777</v>
      </c>
    </row>
    <row r="1664" spans="2:4">
      <c r="B1664" t="s">
        <v>0</v>
      </c>
      <c r="C1664" s="2">
        <v>39976</v>
      </c>
      <c r="D1664">
        <v>17.788229999999999</v>
      </c>
    </row>
    <row r="1665" spans="2:4">
      <c r="B1665" t="s">
        <v>0</v>
      </c>
      <c r="C1665" s="2">
        <v>39975</v>
      </c>
      <c r="D1665">
        <v>17.98695</v>
      </c>
    </row>
    <row r="1666" spans="2:4">
      <c r="B1666" t="s">
        <v>0</v>
      </c>
      <c r="C1666" s="2">
        <v>39974</v>
      </c>
      <c r="D1666">
        <v>18.088550000000001</v>
      </c>
    </row>
    <row r="1667" spans="2:4">
      <c r="B1667" t="s">
        <v>0</v>
      </c>
      <c r="C1667" s="2">
        <v>39973</v>
      </c>
      <c r="D1667">
        <v>17.687419999999999</v>
      </c>
    </row>
    <row r="1668" spans="2:4">
      <c r="B1668" t="s">
        <v>0</v>
      </c>
      <c r="C1668" s="2">
        <v>39972</v>
      </c>
      <c r="D1668">
        <v>17.189789999999999</v>
      </c>
    </row>
    <row r="1669" spans="2:4">
      <c r="B1669" t="s">
        <v>0</v>
      </c>
      <c r="C1669" s="2">
        <v>39969</v>
      </c>
      <c r="D1669">
        <v>17.733889999999999</v>
      </c>
    </row>
    <row r="1670" spans="2:4">
      <c r="B1670" t="s">
        <v>0</v>
      </c>
      <c r="C1670" s="2">
        <v>39968</v>
      </c>
      <c r="D1670">
        <v>17.665710000000001</v>
      </c>
    </row>
    <row r="1671" spans="2:4">
      <c r="B1671" t="s">
        <v>0</v>
      </c>
      <c r="C1671" s="2">
        <v>39967</v>
      </c>
      <c r="D1671">
        <v>17.524039999999999</v>
      </c>
    </row>
    <row r="1672" spans="2:4">
      <c r="B1672" t="s">
        <v>0</v>
      </c>
      <c r="C1672" s="2">
        <v>39966</v>
      </c>
      <c r="D1672">
        <v>17.517489999999999</v>
      </c>
    </row>
    <row r="1673" spans="2:4">
      <c r="B1673" t="s">
        <v>0</v>
      </c>
      <c r="C1673" s="2">
        <v>39965</v>
      </c>
      <c r="D1673">
        <v>17.54618</v>
      </c>
    </row>
    <row r="1674" spans="2:4">
      <c r="B1674" t="s">
        <v>0</v>
      </c>
      <c r="C1674" s="2">
        <v>39962</v>
      </c>
      <c r="D1674">
        <v>17.40128</v>
      </c>
    </row>
    <row r="1675" spans="2:4">
      <c r="B1675" t="s">
        <v>0</v>
      </c>
      <c r="C1675" s="2">
        <v>39961</v>
      </c>
      <c r="D1675">
        <v>17.04448</v>
      </c>
    </row>
    <row r="1676" spans="2:4">
      <c r="B1676" t="s">
        <v>0</v>
      </c>
      <c r="C1676" s="2">
        <v>39960</v>
      </c>
      <c r="D1676">
        <v>16.827580000000001</v>
      </c>
    </row>
    <row r="1677" spans="2:4">
      <c r="B1677" t="s">
        <v>0</v>
      </c>
      <c r="C1677" s="2">
        <v>39959</v>
      </c>
      <c r="D1677">
        <v>16.192319999999999</v>
      </c>
    </row>
    <row r="1678" spans="2:4">
      <c r="B1678" t="s">
        <v>0</v>
      </c>
      <c r="C1678" s="2">
        <v>39958</v>
      </c>
      <c r="D1678">
        <v>16.622399999999999</v>
      </c>
    </row>
    <row r="1679" spans="2:4">
      <c r="B1679" t="s">
        <v>0</v>
      </c>
      <c r="C1679" s="2">
        <v>39955</v>
      </c>
      <c r="D1679">
        <v>16.752479999999998</v>
      </c>
    </row>
    <row r="1680" spans="2:4">
      <c r="B1680" t="s">
        <v>0</v>
      </c>
      <c r="C1680" s="2">
        <v>39954</v>
      </c>
      <c r="D1680">
        <v>16.66253</v>
      </c>
    </row>
    <row r="1681" spans="2:4">
      <c r="B1681" t="s">
        <v>0</v>
      </c>
      <c r="C1681" s="2">
        <v>39953</v>
      </c>
      <c r="D1681">
        <v>16.85821</v>
      </c>
    </row>
    <row r="1682" spans="2:4">
      <c r="B1682" t="s">
        <v>0</v>
      </c>
      <c r="C1682" s="2">
        <v>39952</v>
      </c>
      <c r="D1682">
        <v>17.093350000000001</v>
      </c>
    </row>
    <row r="1683" spans="2:4">
      <c r="B1683" t="s">
        <v>0</v>
      </c>
      <c r="C1683" s="2">
        <v>39951</v>
      </c>
      <c r="D1683">
        <v>17.044080000000001</v>
      </c>
    </row>
    <row r="1684" spans="2:4">
      <c r="B1684" t="s">
        <v>0</v>
      </c>
      <c r="C1684" s="2">
        <v>39948</v>
      </c>
      <c r="D1684">
        <v>14.565939999999999</v>
      </c>
    </row>
    <row r="1685" spans="2:4">
      <c r="B1685" t="s">
        <v>0</v>
      </c>
      <c r="C1685" s="2">
        <v>39947</v>
      </c>
      <c r="D1685">
        <v>14.275259999999999</v>
      </c>
    </row>
    <row r="1686" spans="2:4">
      <c r="B1686" t="s">
        <v>0</v>
      </c>
      <c r="C1686" s="2">
        <v>39946</v>
      </c>
      <c r="D1686">
        <v>14.45025</v>
      </c>
    </row>
    <row r="1687" spans="2:4">
      <c r="B1687" t="s">
        <v>0</v>
      </c>
      <c r="C1687" s="2">
        <v>39945</v>
      </c>
      <c r="D1687">
        <v>14.64218</v>
      </c>
    </row>
    <row r="1688" spans="2:4">
      <c r="B1688" t="s">
        <v>0</v>
      </c>
      <c r="C1688" s="2">
        <v>39944</v>
      </c>
      <c r="D1688">
        <v>14.12265</v>
      </c>
    </row>
    <row r="1689" spans="2:4">
      <c r="B1689" t="s">
        <v>0</v>
      </c>
      <c r="C1689" s="2">
        <v>39941</v>
      </c>
      <c r="D1689">
        <v>14.590680000000001</v>
      </c>
    </row>
    <row r="1690" spans="2:4">
      <c r="B1690" t="s">
        <v>0</v>
      </c>
      <c r="C1690" s="2">
        <v>39940</v>
      </c>
      <c r="D1690">
        <v>14.86459</v>
      </c>
    </row>
    <row r="1691" spans="2:4">
      <c r="B1691" t="s">
        <v>0</v>
      </c>
      <c r="C1691" s="2">
        <v>39939</v>
      </c>
      <c r="D1691">
        <v>14.67449</v>
      </c>
    </row>
    <row r="1692" spans="2:4">
      <c r="B1692" t="s">
        <v>0</v>
      </c>
      <c r="C1692" s="2">
        <v>39938</v>
      </c>
      <c r="D1692">
        <v>14.82912</v>
      </c>
    </row>
    <row r="1693" spans="2:4">
      <c r="B1693" t="s">
        <v>0</v>
      </c>
      <c r="C1693" s="2">
        <v>39937</v>
      </c>
      <c r="D1693">
        <v>14.83709</v>
      </c>
    </row>
    <row r="1694" spans="2:4">
      <c r="B1694" t="s">
        <v>0</v>
      </c>
      <c r="C1694" s="2">
        <v>39934</v>
      </c>
      <c r="D1694">
        <v>13.84402</v>
      </c>
    </row>
    <row r="1695" spans="2:4">
      <c r="B1695" t="s">
        <v>0</v>
      </c>
      <c r="C1695" s="2">
        <v>39933</v>
      </c>
      <c r="D1695">
        <v>13.83836</v>
      </c>
    </row>
    <row r="1696" spans="2:4">
      <c r="B1696" t="s">
        <v>0</v>
      </c>
      <c r="C1696" s="2">
        <v>39932</v>
      </c>
      <c r="D1696">
        <v>13.83836</v>
      </c>
    </row>
    <row r="1697" spans="2:4">
      <c r="B1697" t="s">
        <v>0</v>
      </c>
      <c r="C1697" s="2">
        <v>39931</v>
      </c>
      <c r="D1697">
        <v>13.226240000000001</v>
      </c>
    </row>
    <row r="1698" spans="2:4">
      <c r="B1698" t="s">
        <v>0</v>
      </c>
      <c r="C1698" s="2">
        <v>39930</v>
      </c>
      <c r="D1698">
        <v>13.65771</v>
      </c>
    </row>
    <row r="1699" spans="2:4">
      <c r="B1699" t="s">
        <v>0</v>
      </c>
      <c r="C1699" s="2">
        <v>39927</v>
      </c>
      <c r="D1699">
        <v>13.649559999999999</v>
      </c>
    </row>
    <row r="1700" spans="2:4">
      <c r="B1700" t="s">
        <v>0</v>
      </c>
      <c r="C1700" s="2">
        <v>39926</v>
      </c>
      <c r="D1700">
        <v>13.470980000000001</v>
      </c>
    </row>
    <row r="1701" spans="2:4">
      <c r="B1701" t="s">
        <v>0</v>
      </c>
      <c r="C1701" s="2">
        <v>39925</v>
      </c>
      <c r="D1701">
        <v>13.10718</v>
      </c>
    </row>
    <row r="1702" spans="2:4">
      <c r="B1702" t="s">
        <v>0</v>
      </c>
      <c r="C1702" s="2">
        <v>39924</v>
      </c>
      <c r="D1702">
        <v>13.25112</v>
      </c>
    </row>
    <row r="1703" spans="2:4">
      <c r="B1703" t="s">
        <v>0</v>
      </c>
      <c r="C1703" s="2">
        <v>39923</v>
      </c>
      <c r="D1703">
        <v>13.292669999999999</v>
      </c>
    </row>
    <row r="1704" spans="2:4">
      <c r="B1704" t="s">
        <v>0</v>
      </c>
      <c r="C1704" s="2">
        <v>39920</v>
      </c>
      <c r="D1704">
        <v>13.354279999999999</v>
      </c>
    </row>
    <row r="1705" spans="2:4">
      <c r="B1705" t="s">
        <v>0</v>
      </c>
      <c r="C1705" s="2">
        <v>39919</v>
      </c>
      <c r="D1705">
        <v>13.311590000000001</v>
      </c>
    </row>
    <row r="1706" spans="2:4">
      <c r="B1706" t="s">
        <v>0</v>
      </c>
      <c r="C1706" s="2">
        <v>39918</v>
      </c>
      <c r="D1706">
        <v>13.72054</v>
      </c>
    </row>
    <row r="1707" spans="2:4">
      <c r="B1707" t="s">
        <v>0</v>
      </c>
      <c r="C1707" s="2">
        <v>39917</v>
      </c>
      <c r="D1707">
        <v>13.38219</v>
      </c>
    </row>
    <row r="1708" spans="2:4">
      <c r="B1708" t="s">
        <v>0</v>
      </c>
      <c r="C1708" s="2">
        <v>39916</v>
      </c>
      <c r="D1708">
        <v>13.38219</v>
      </c>
    </row>
    <row r="1709" spans="2:4">
      <c r="B1709" t="s">
        <v>0</v>
      </c>
      <c r="C1709" s="2">
        <v>39913</v>
      </c>
      <c r="D1709">
        <v>13.204789999999999</v>
      </c>
    </row>
    <row r="1710" spans="2:4">
      <c r="B1710" t="s">
        <v>0</v>
      </c>
      <c r="C1710" s="2">
        <v>39912</v>
      </c>
      <c r="D1710">
        <v>13.204789999999999</v>
      </c>
    </row>
    <row r="1711" spans="2:4">
      <c r="B1711" t="s">
        <v>0</v>
      </c>
      <c r="C1711" s="2">
        <v>39911</v>
      </c>
      <c r="D1711">
        <v>13.19591</v>
      </c>
    </row>
    <row r="1712" spans="2:4">
      <c r="B1712" t="s">
        <v>0</v>
      </c>
      <c r="C1712" s="2">
        <v>39910</v>
      </c>
      <c r="D1712">
        <v>12.89221</v>
      </c>
    </row>
    <row r="1713" spans="2:4">
      <c r="B1713" t="s">
        <v>0</v>
      </c>
      <c r="C1713" s="2">
        <v>39909</v>
      </c>
      <c r="D1713">
        <v>12.89221</v>
      </c>
    </row>
    <row r="1714" spans="2:4">
      <c r="B1714" t="s">
        <v>0</v>
      </c>
      <c r="C1714" s="2">
        <v>39906</v>
      </c>
      <c r="D1714">
        <v>12.69468</v>
      </c>
    </row>
    <row r="1715" spans="2:4">
      <c r="B1715" t="s">
        <v>0</v>
      </c>
      <c r="C1715" s="2">
        <v>39905</v>
      </c>
      <c r="D1715">
        <v>12.69467</v>
      </c>
    </row>
    <row r="1716" spans="2:4">
      <c r="B1716" t="s">
        <v>0</v>
      </c>
      <c r="C1716" s="2">
        <v>39904</v>
      </c>
      <c r="D1716">
        <v>12.093450000000001</v>
      </c>
    </row>
    <row r="1717" spans="2:4">
      <c r="B1717" t="s">
        <v>0</v>
      </c>
      <c r="C1717" s="2">
        <v>39903</v>
      </c>
      <c r="D1717">
        <v>11.91112</v>
      </c>
    </row>
    <row r="1718" spans="2:4">
      <c r="B1718" t="s">
        <v>0</v>
      </c>
      <c r="C1718" s="2">
        <v>39902</v>
      </c>
      <c r="D1718">
        <v>11.76854</v>
      </c>
    </row>
    <row r="1719" spans="2:4">
      <c r="B1719" t="s">
        <v>0</v>
      </c>
      <c r="C1719" s="2">
        <v>39899</v>
      </c>
      <c r="D1719">
        <v>12.293150000000001</v>
      </c>
    </row>
    <row r="1720" spans="2:4">
      <c r="B1720" t="s">
        <v>0</v>
      </c>
      <c r="C1720" s="2">
        <v>39898</v>
      </c>
      <c r="D1720">
        <v>12.218489999999999</v>
      </c>
    </row>
    <row r="1721" spans="2:4">
      <c r="B1721" t="s">
        <v>0</v>
      </c>
      <c r="C1721" s="2">
        <v>39897</v>
      </c>
      <c r="D1721">
        <v>11.79748</v>
      </c>
    </row>
    <row r="1722" spans="2:4">
      <c r="B1722" t="s">
        <v>0</v>
      </c>
      <c r="C1722" s="2">
        <v>39896</v>
      </c>
      <c r="D1722">
        <v>11.6425</v>
      </c>
    </row>
    <row r="1723" spans="2:4">
      <c r="B1723" t="s">
        <v>0</v>
      </c>
      <c r="C1723" s="2">
        <v>39895</v>
      </c>
      <c r="D1723">
        <v>11.62785</v>
      </c>
    </row>
    <row r="1724" spans="2:4">
      <c r="B1724" t="s">
        <v>0</v>
      </c>
      <c r="C1724" s="2">
        <v>39892</v>
      </c>
      <c r="D1724">
        <v>11.09742</v>
      </c>
    </row>
    <row r="1725" spans="2:4">
      <c r="B1725" t="s">
        <v>0</v>
      </c>
      <c r="C1725" s="2">
        <v>39891</v>
      </c>
      <c r="D1725">
        <v>11.10651</v>
      </c>
    </row>
    <row r="1726" spans="2:4">
      <c r="B1726" t="s">
        <v>0</v>
      </c>
      <c r="C1726" s="2">
        <v>39890</v>
      </c>
      <c r="D1726">
        <v>11.05564</v>
      </c>
    </row>
    <row r="1727" spans="2:4">
      <c r="B1727" t="s">
        <v>0</v>
      </c>
      <c r="C1727" s="2">
        <v>39889</v>
      </c>
      <c r="D1727">
        <v>10.90714</v>
      </c>
    </row>
    <row r="1728" spans="2:4">
      <c r="B1728" t="s">
        <v>0</v>
      </c>
      <c r="C1728" s="2">
        <v>39888</v>
      </c>
      <c r="D1728">
        <v>10.98645</v>
      </c>
    </row>
    <row r="1729" spans="2:4">
      <c r="B1729" t="s">
        <v>0</v>
      </c>
      <c r="C1729" s="2">
        <v>39885</v>
      </c>
      <c r="D1729">
        <v>10.75482</v>
      </c>
    </row>
    <row r="1730" spans="2:4">
      <c r="B1730" t="s">
        <v>0</v>
      </c>
      <c r="C1730" s="2">
        <v>39884</v>
      </c>
      <c r="D1730">
        <v>10.32865</v>
      </c>
    </row>
    <row r="1731" spans="2:4">
      <c r="B1731" t="s">
        <v>0</v>
      </c>
      <c r="C1731" s="2">
        <v>39883</v>
      </c>
      <c r="D1731">
        <v>10.157389999999999</v>
      </c>
    </row>
    <row r="1732" spans="2:4">
      <c r="B1732" t="s">
        <v>0</v>
      </c>
      <c r="C1732" s="2">
        <v>39882</v>
      </c>
      <c r="D1732">
        <v>10.157389999999999</v>
      </c>
    </row>
    <row r="1733" spans="2:4">
      <c r="B1733" t="s">
        <v>0</v>
      </c>
      <c r="C1733" s="2">
        <v>39881</v>
      </c>
      <c r="D1733">
        <v>10.157389999999999</v>
      </c>
    </row>
    <row r="1734" spans="2:4">
      <c r="B1734" t="s">
        <v>0</v>
      </c>
      <c r="C1734" s="2">
        <v>39878</v>
      </c>
      <c r="D1734">
        <v>10.360900000000001</v>
      </c>
    </row>
    <row r="1735" spans="2:4">
      <c r="B1735" t="s">
        <v>0</v>
      </c>
      <c r="C1735" s="2">
        <v>39877</v>
      </c>
      <c r="D1735">
        <v>10.18214</v>
      </c>
    </row>
    <row r="1736" spans="2:4">
      <c r="B1736" t="s">
        <v>0</v>
      </c>
      <c r="C1736" s="2">
        <v>39876</v>
      </c>
      <c r="D1736">
        <v>10.47444</v>
      </c>
    </row>
    <row r="1737" spans="2:4">
      <c r="B1737" t="s">
        <v>0</v>
      </c>
      <c r="C1737" s="2">
        <v>39875</v>
      </c>
      <c r="D1737">
        <v>10.421379999999999</v>
      </c>
    </row>
    <row r="1738" spans="2:4">
      <c r="B1738" t="s">
        <v>0</v>
      </c>
      <c r="C1738" s="2">
        <v>39874</v>
      </c>
      <c r="D1738">
        <v>10.627829999999999</v>
      </c>
    </row>
    <row r="1739" spans="2:4">
      <c r="B1739" t="s">
        <v>0</v>
      </c>
      <c r="C1739" s="2">
        <v>39871</v>
      </c>
      <c r="D1739">
        <v>10.96827</v>
      </c>
    </row>
    <row r="1740" spans="2:4">
      <c r="B1740" t="s">
        <v>0</v>
      </c>
      <c r="C1740" s="2">
        <v>39870</v>
      </c>
      <c r="D1740">
        <v>11.09295</v>
      </c>
    </row>
    <row r="1741" spans="2:4">
      <c r="B1741" t="s">
        <v>0</v>
      </c>
      <c r="C1741" s="2">
        <v>39869</v>
      </c>
      <c r="D1741">
        <v>10.980499999999999</v>
      </c>
    </row>
    <row r="1742" spans="2:4">
      <c r="B1742" t="s">
        <v>0</v>
      </c>
      <c r="C1742" s="2">
        <v>39868</v>
      </c>
      <c r="D1742">
        <v>10.868230000000001</v>
      </c>
    </row>
    <row r="1743" spans="2:4">
      <c r="B1743" t="s">
        <v>0</v>
      </c>
      <c r="C1743" s="2">
        <v>39867</v>
      </c>
      <c r="D1743">
        <v>10.87907</v>
      </c>
    </row>
    <row r="1744" spans="2:4">
      <c r="B1744" t="s">
        <v>0</v>
      </c>
      <c r="C1744" s="2">
        <v>39864</v>
      </c>
      <c r="D1744">
        <v>10.87907</v>
      </c>
    </row>
    <row r="1745" spans="2:4">
      <c r="B1745" t="s">
        <v>0</v>
      </c>
      <c r="C1745" s="2">
        <v>39863</v>
      </c>
      <c r="D1745">
        <v>11.081759999999999</v>
      </c>
    </row>
    <row r="1746" spans="2:4">
      <c r="B1746" t="s">
        <v>0</v>
      </c>
      <c r="C1746" s="2">
        <v>39862</v>
      </c>
      <c r="D1746">
        <v>11.03205</v>
      </c>
    </row>
    <row r="1747" spans="2:4">
      <c r="B1747" t="s">
        <v>0</v>
      </c>
      <c r="C1747" s="2">
        <v>39861</v>
      </c>
      <c r="D1747">
        <v>11.004720000000001</v>
      </c>
    </row>
    <row r="1748" spans="2:4">
      <c r="B1748" t="s">
        <v>0</v>
      </c>
      <c r="C1748" s="2">
        <v>39860</v>
      </c>
      <c r="D1748">
        <v>11.30386</v>
      </c>
    </row>
    <row r="1749" spans="2:4">
      <c r="B1749" t="s">
        <v>0</v>
      </c>
      <c r="C1749" s="2">
        <v>39857</v>
      </c>
      <c r="D1749">
        <v>11.687530000000001</v>
      </c>
    </row>
    <row r="1750" spans="2:4">
      <c r="B1750" t="s">
        <v>0</v>
      </c>
      <c r="C1750" s="2">
        <v>39856</v>
      </c>
      <c r="D1750">
        <v>11.48602</v>
      </c>
    </row>
    <row r="1751" spans="2:4">
      <c r="B1751" t="s">
        <v>0</v>
      </c>
      <c r="C1751" s="2">
        <v>39855</v>
      </c>
      <c r="D1751">
        <v>11.65169</v>
      </c>
    </row>
    <row r="1752" spans="2:4">
      <c r="B1752" t="s">
        <v>0</v>
      </c>
      <c r="C1752" s="2">
        <v>39854</v>
      </c>
      <c r="D1752">
        <v>11.698460000000001</v>
      </c>
    </row>
    <row r="1753" spans="2:4">
      <c r="B1753" t="s">
        <v>0</v>
      </c>
      <c r="C1753" s="2">
        <v>39853</v>
      </c>
      <c r="D1753">
        <v>11.632630000000001</v>
      </c>
    </row>
    <row r="1754" spans="2:4">
      <c r="B1754" t="s">
        <v>0</v>
      </c>
      <c r="C1754" s="2">
        <v>39850</v>
      </c>
      <c r="D1754">
        <v>11.29762</v>
      </c>
    </row>
    <row r="1755" spans="2:4">
      <c r="B1755" t="s">
        <v>0</v>
      </c>
      <c r="C1755" s="2">
        <v>39849</v>
      </c>
      <c r="D1755">
        <v>11.0467</v>
      </c>
    </row>
    <row r="1756" spans="2:4">
      <c r="B1756" t="s">
        <v>0</v>
      </c>
      <c r="C1756" s="2">
        <v>39848</v>
      </c>
      <c r="D1756">
        <v>11.16469</v>
      </c>
    </row>
    <row r="1757" spans="2:4">
      <c r="B1757" t="s">
        <v>0</v>
      </c>
      <c r="C1757" s="2">
        <v>39847</v>
      </c>
      <c r="D1757">
        <v>11.074759999999999</v>
      </c>
    </row>
    <row r="1758" spans="2:4">
      <c r="B1758" t="s">
        <v>0</v>
      </c>
      <c r="C1758" s="2">
        <v>39846</v>
      </c>
      <c r="D1758">
        <v>10.88743</v>
      </c>
    </row>
    <row r="1759" spans="2:4">
      <c r="B1759" t="s">
        <v>0</v>
      </c>
      <c r="C1759" s="2">
        <v>39843</v>
      </c>
      <c r="D1759">
        <v>11.14913</v>
      </c>
    </row>
    <row r="1760" spans="2:4">
      <c r="B1760" t="s">
        <v>0</v>
      </c>
      <c r="C1760" s="2">
        <v>39842</v>
      </c>
      <c r="D1760">
        <v>10.9039</v>
      </c>
    </row>
    <row r="1761" spans="2:4">
      <c r="B1761" t="s">
        <v>0</v>
      </c>
      <c r="C1761" s="2">
        <v>39841</v>
      </c>
      <c r="D1761">
        <v>10.340159999999999</v>
      </c>
    </row>
    <row r="1762" spans="2:4">
      <c r="B1762" t="s">
        <v>0</v>
      </c>
      <c r="C1762" s="2">
        <v>39840</v>
      </c>
      <c r="D1762">
        <v>10.111610000000001</v>
      </c>
    </row>
    <row r="1763" spans="2:4">
      <c r="B1763" t="s">
        <v>0</v>
      </c>
      <c r="C1763" s="2">
        <v>39839</v>
      </c>
      <c r="D1763">
        <v>9.7458899999999993</v>
      </c>
    </row>
    <row r="1764" spans="2:4">
      <c r="B1764" t="s">
        <v>0</v>
      </c>
      <c r="C1764" s="2">
        <v>39836</v>
      </c>
      <c r="D1764">
        <v>9.8395399999999995</v>
      </c>
    </row>
    <row r="1765" spans="2:4">
      <c r="B1765" t="s">
        <v>0</v>
      </c>
      <c r="C1765" s="2">
        <v>39835</v>
      </c>
      <c r="D1765">
        <v>9.5328999999999997</v>
      </c>
    </row>
    <row r="1766" spans="2:4">
      <c r="B1766" t="s">
        <v>0</v>
      </c>
      <c r="C1766" s="2">
        <v>39834</v>
      </c>
      <c r="D1766">
        <v>9.5450199999999992</v>
      </c>
    </row>
    <row r="1767" spans="2:4">
      <c r="B1767" t="s">
        <v>0</v>
      </c>
      <c r="C1767" s="2">
        <v>39833</v>
      </c>
      <c r="D1767">
        <v>9.8861100000000004</v>
      </c>
    </row>
    <row r="1768" spans="2:4">
      <c r="B1768" t="s">
        <v>0</v>
      </c>
      <c r="C1768" s="2">
        <v>39832</v>
      </c>
      <c r="D1768">
        <v>10.08703</v>
      </c>
    </row>
    <row r="1769" spans="2:4">
      <c r="B1769" t="s">
        <v>0</v>
      </c>
      <c r="C1769" s="2">
        <v>39829</v>
      </c>
      <c r="D1769">
        <v>10.05011</v>
      </c>
    </row>
    <row r="1770" spans="2:4">
      <c r="B1770" t="s">
        <v>0</v>
      </c>
      <c r="C1770" s="2">
        <v>39828</v>
      </c>
      <c r="D1770">
        <v>9.7219499999999996</v>
      </c>
    </row>
    <row r="1771" spans="2:4">
      <c r="B1771" t="s">
        <v>0</v>
      </c>
      <c r="C1771" s="2">
        <v>39827</v>
      </c>
      <c r="D1771">
        <v>10.073230000000001</v>
      </c>
    </row>
    <row r="1772" spans="2:4">
      <c r="B1772" t="s">
        <v>0</v>
      </c>
      <c r="C1772" s="2">
        <v>39826</v>
      </c>
      <c r="D1772">
        <v>9.7589299999999994</v>
      </c>
    </row>
    <row r="1773" spans="2:4">
      <c r="B1773" t="s">
        <v>0</v>
      </c>
      <c r="C1773" s="2">
        <v>39825</v>
      </c>
      <c r="D1773">
        <v>9.8575400000000002</v>
      </c>
    </row>
    <row r="1774" spans="2:4">
      <c r="B1774" t="s">
        <v>0</v>
      </c>
      <c r="C1774" s="2">
        <v>39822</v>
      </c>
      <c r="D1774">
        <v>10.20603</v>
      </c>
    </row>
    <row r="1775" spans="2:4">
      <c r="B1775" t="s">
        <v>0</v>
      </c>
      <c r="C1775" s="2">
        <v>39821</v>
      </c>
      <c r="D1775">
        <v>10.211169999999999</v>
      </c>
    </row>
    <row r="1776" spans="2:4">
      <c r="B1776" t="s">
        <v>0</v>
      </c>
      <c r="C1776" s="2">
        <v>39820</v>
      </c>
      <c r="D1776">
        <v>10.211169999999999</v>
      </c>
    </row>
    <row r="1777" spans="2:4">
      <c r="B1777" t="s">
        <v>0</v>
      </c>
      <c r="C1777" s="2">
        <v>39819</v>
      </c>
      <c r="D1777">
        <v>10.91025</v>
      </c>
    </row>
    <row r="1778" spans="2:4">
      <c r="B1778" t="s">
        <v>0</v>
      </c>
      <c r="C1778" s="2">
        <v>39818</v>
      </c>
      <c r="D1778">
        <v>10.94985</v>
      </c>
    </row>
    <row r="1779" spans="2:4">
      <c r="B1779" t="s">
        <v>0</v>
      </c>
      <c r="C1779" s="2">
        <v>39815</v>
      </c>
      <c r="D1779">
        <v>10.66465</v>
      </c>
    </row>
    <row r="1780" spans="2:4">
      <c r="B1780" t="s">
        <v>0</v>
      </c>
      <c r="C1780" s="2">
        <v>39814</v>
      </c>
      <c r="D1780">
        <v>10.613799999999999</v>
      </c>
    </row>
    <row r="1781" spans="2:4">
      <c r="B1781" t="s">
        <v>0</v>
      </c>
      <c r="C1781" s="2">
        <v>39813</v>
      </c>
      <c r="D1781">
        <v>10.354150000000001</v>
      </c>
    </row>
    <row r="1782" spans="2:4">
      <c r="B1782" t="s">
        <v>0</v>
      </c>
      <c r="C1782" s="2">
        <v>39812</v>
      </c>
      <c r="D1782">
        <v>10.42496</v>
      </c>
    </row>
    <row r="1783" spans="2:4">
      <c r="B1783" t="s">
        <v>0</v>
      </c>
      <c r="C1783" s="2">
        <v>39811</v>
      </c>
      <c r="D1783">
        <v>10.223789999999999</v>
      </c>
    </row>
    <row r="1784" spans="2:4">
      <c r="B1784" t="s">
        <v>0</v>
      </c>
      <c r="C1784" s="2">
        <v>39808</v>
      </c>
      <c r="D1784">
        <v>10.02618</v>
      </c>
    </row>
    <row r="1785" spans="2:4">
      <c r="B1785" t="s">
        <v>0</v>
      </c>
      <c r="C1785" s="2">
        <v>39807</v>
      </c>
      <c r="D1785">
        <v>10.268879999999999</v>
      </c>
    </row>
    <row r="1786" spans="2:4">
      <c r="B1786" t="s">
        <v>0</v>
      </c>
      <c r="C1786" s="2">
        <v>39806</v>
      </c>
      <c r="D1786">
        <v>10.268879999999999</v>
      </c>
    </row>
    <row r="1787" spans="2:4">
      <c r="B1787" t="s">
        <v>0</v>
      </c>
      <c r="C1787" s="2">
        <v>39805</v>
      </c>
      <c r="D1787">
        <v>10.43535</v>
      </c>
    </row>
    <row r="1788" spans="2:4">
      <c r="B1788" t="s">
        <v>0</v>
      </c>
      <c r="C1788" s="2">
        <v>39804</v>
      </c>
      <c r="D1788">
        <v>10.67328</v>
      </c>
    </row>
    <row r="1789" spans="2:4">
      <c r="B1789" t="s">
        <v>0</v>
      </c>
      <c r="C1789" s="2">
        <v>39801</v>
      </c>
      <c r="D1789">
        <v>10.812810000000001</v>
      </c>
    </row>
    <row r="1790" spans="2:4">
      <c r="B1790" t="s">
        <v>0</v>
      </c>
      <c r="C1790" s="2">
        <v>39800</v>
      </c>
      <c r="D1790">
        <v>10.78119</v>
      </c>
    </row>
    <row r="1791" spans="2:4">
      <c r="B1791" t="s">
        <v>0</v>
      </c>
      <c r="C1791" s="2">
        <v>39799</v>
      </c>
      <c r="D1791">
        <v>10.391170000000001</v>
      </c>
    </row>
    <row r="1792" spans="2:4">
      <c r="B1792" t="s">
        <v>0</v>
      </c>
      <c r="C1792" s="2">
        <v>39798</v>
      </c>
      <c r="D1792">
        <v>10.671939999999999</v>
      </c>
    </row>
    <row r="1793" spans="2:4">
      <c r="B1793" t="s">
        <v>0</v>
      </c>
      <c r="C1793" s="2">
        <v>39797</v>
      </c>
      <c r="D1793">
        <v>10.469239999999999</v>
      </c>
    </row>
    <row r="1794" spans="2:4">
      <c r="B1794" t="s">
        <v>0</v>
      </c>
      <c r="C1794" s="2">
        <v>39794</v>
      </c>
      <c r="D1794">
        <v>10.31354</v>
      </c>
    </row>
    <row r="1795" spans="2:4">
      <c r="B1795" t="s">
        <v>0</v>
      </c>
      <c r="C1795" s="2">
        <v>39793</v>
      </c>
      <c r="D1795">
        <v>10.303739999999999</v>
      </c>
    </row>
    <row r="1796" spans="2:4">
      <c r="B1796" t="s">
        <v>0</v>
      </c>
      <c r="C1796" s="2">
        <v>39792</v>
      </c>
      <c r="D1796">
        <v>10.33623</v>
      </c>
    </row>
    <row r="1797" spans="2:4">
      <c r="B1797" t="s">
        <v>0</v>
      </c>
      <c r="C1797" s="2">
        <v>39791</v>
      </c>
      <c r="D1797">
        <v>9.8190799999999996</v>
      </c>
    </row>
    <row r="1798" spans="2:4">
      <c r="B1798" t="s">
        <v>0</v>
      </c>
      <c r="C1798" s="2">
        <v>39790</v>
      </c>
      <c r="D1798">
        <v>9.8190799999999996</v>
      </c>
    </row>
    <row r="1799" spans="2:4">
      <c r="B1799" t="s">
        <v>0</v>
      </c>
      <c r="C1799" s="2">
        <v>39787</v>
      </c>
      <c r="D1799">
        <v>9.58873</v>
      </c>
    </row>
    <row r="1800" spans="2:4">
      <c r="B1800" t="s">
        <v>0</v>
      </c>
      <c r="C1800" s="2">
        <v>39786</v>
      </c>
      <c r="D1800">
        <v>9.8647299999999998</v>
      </c>
    </row>
    <row r="1801" spans="2:4">
      <c r="B1801" t="s">
        <v>0</v>
      </c>
      <c r="C1801" s="2">
        <v>39785</v>
      </c>
      <c r="D1801">
        <v>9.3748000000000005</v>
      </c>
    </row>
    <row r="1802" spans="2:4">
      <c r="B1802" t="s">
        <v>0</v>
      </c>
      <c r="C1802" s="2">
        <v>39784</v>
      </c>
      <c r="D1802">
        <v>9.7718299999999996</v>
      </c>
    </row>
    <row r="1803" spans="2:4">
      <c r="B1803" t="s">
        <v>0</v>
      </c>
      <c r="C1803" s="2">
        <v>39783</v>
      </c>
      <c r="D1803">
        <v>9.8538800000000002</v>
      </c>
    </row>
    <row r="1804" spans="2:4">
      <c r="B1804" t="s">
        <v>0</v>
      </c>
      <c r="C1804" s="2">
        <v>39780</v>
      </c>
      <c r="D1804">
        <v>10.13104</v>
      </c>
    </row>
    <row r="1805" spans="2:4">
      <c r="B1805" t="s">
        <v>0</v>
      </c>
      <c r="C1805" s="2">
        <v>39779</v>
      </c>
      <c r="D1805">
        <v>10.08446</v>
      </c>
    </row>
    <row r="1806" spans="2:4">
      <c r="B1806" t="s">
        <v>0</v>
      </c>
      <c r="C1806" s="2">
        <v>39778</v>
      </c>
      <c r="D1806">
        <v>10.08446</v>
      </c>
    </row>
    <row r="1807" spans="2:4">
      <c r="B1807" t="s">
        <v>0</v>
      </c>
      <c r="C1807" s="2">
        <v>39777</v>
      </c>
      <c r="D1807">
        <v>9.70092</v>
      </c>
    </row>
    <row r="1808" spans="2:4">
      <c r="B1808" t="s">
        <v>0</v>
      </c>
      <c r="C1808" s="2">
        <v>39776</v>
      </c>
      <c r="D1808">
        <v>9.9128500000000006</v>
      </c>
    </row>
    <row r="1809" spans="2:4">
      <c r="B1809" t="s">
        <v>0</v>
      </c>
      <c r="C1809" s="2">
        <v>39773</v>
      </c>
      <c r="D1809">
        <v>9.89513</v>
      </c>
    </row>
    <row r="1810" spans="2:4">
      <c r="B1810" t="s">
        <v>0</v>
      </c>
      <c r="C1810" s="2">
        <v>39772</v>
      </c>
      <c r="D1810">
        <v>9.3557900000000007</v>
      </c>
    </row>
    <row r="1811" spans="2:4">
      <c r="B1811" t="s">
        <v>0</v>
      </c>
      <c r="C1811" s="2">
        <v>39771</v>
      </c>
      <c r="D1811">
        <v>9.6523299999999992</v>
      </c>
    </row>
    <row r="1812" spans="2:4">
      <c r="B1812" t="s">
        <v>0</v>
      </c>
      <c r="C1812" s="2">
        <v>39770</v>
      </c>
      <c r="D1812">
        <v>9.8282900000000009</v>
      </c>
    </row>
    <row r="1813" spans="2:4">
      <c r="B1813" t="s">
        <v>0</v>
      </c>
      <c r="C1813" s="2">
        <v>39769</v>
      </c>
      <c r="D1813">
        <v>10.261189999999999</v>
      </c>
    </row>
    <row r="1814" spans="2:4">
      <c r="B1814" t="s">
        <v>0</v>
      </c>
      <c r="C1814" s="2">
        <v>39766</v>
      </c>
      <c r="D1814">
        <v>10.298870000000001</v>
      </c>
    </row>
    <row r="1815" spans="2:4">
      <c r="B1815" t="s">
        <v>0</v>
      </c>
      <c r="C1815" s="2">
        <v>39765</v>
      </c>
      <c r="D1815">
        <v>10.43881</v>
      </c>
    </row>
    <row r="1816" spans="2:4">
      <c r="B1816" t="s">
        <v>0</v>
      </c>
      <c r="C1816" s="2">
        <v>39764</v>
      </c>
      <c r="D1816">
        <v>10.43881</v>
      </c>
    </row>
    <row r="1817" spans="2:4">
      <c r="B1817" t="s">
        <v>0</v>
      </c>
      <c r="C1817" s="2">
        <v>39763</v>
      </c>
      <c r="D1817">
        <v>10.75924</v>
      </c>
    </row>
    <row r="1818" spans="2:4">
      <c r="B1818" t="s">
        <v>0</v>
      </c>
      <c r="C1818" s="2">
        <v>39762</v>
      </c>
      <c r="D1818">
        <v>11.55209</v>
      </c>
    </row>
    <row r="1819" spans="2:4">
      <c r="B1819" t="s">
        <v>0</v>
      </c>
      <c r="C1819" s="2">
        <v>39759</v>
      </c>
      <c r="D1819">
        <v>10.885680000000001</v>
      </c>
    </row>
    <row r="1820" spans="2:4">
      <c r="B1820" t="s">
        <v>0</v>
      </c>
      <c r="C1820" s="2">
        <v>39758</v>
      </c>
      <c r="D1820">
        <v>10.614520000000001</v>
      </c>
    </row>
    <row r="1821" spans="2:4">
      <c r="B1821" t="s">
        <v>0</v>
      </c>
      <c r="C1821" s="2">
        <v>39757</v>
      </c>
      <c r="D1821">
        <v>11.009309999999999</v>
      </c>
    </row>
    <row r="1822" spans="2:4">
      <c r="B1822" t="s">
        <v>0</v>
      </c>
      <c r="C1822" s="2">
        <v>39756</v>
      </c>
      <c r="D1822">
        <v>11.55636</v>
      </c>
    </row>
    <row r="1823" spans="2:4">
      <c r="B1823" t="s">
        <v>0</v>
      </c>
      <c r="C1823" s="2">
        <v>39755</v>
      </c>
      <c r="D1823">
        <v>11.209099999999999</v>
      </c>
    </row>
    <row r="1824" spans="2:4">
      <c r="B1824" t="s">
        <v>0</v>
      </c>
      <c r="C1824" s="2">
        <v>39752</v>
      </c>
      <c r="D1824">
        <v>10.46674</v>
      </c>
    </row>
    <row r="1825" spans="2:4">
      <c r="B1825" t="s">
        <v>0</v>
      </c>
      <c r="C1825" s="2">
        <v>39751</v>
      </c>
      <c r="D1825">
        <v>9.7452699999999997</v>
      </c>
    </row>
    <row r="1826" spans="2:4">
      <c r="B1826" t="s">
        <v>0</v>
      </c>
      <c r="C1826" s="2">
        <v>39750</v>
      </c>
      <c r="D1826">
        <v>9.7452699999999997</v>
      </c>
    </row>
    <row r="1827" spans="2:4">
      <c r="B1827" t="s">
        <v>0</v>
      </c>
      <c r="C1827" s="2">
        <v>39749</v>
      </c>
      <c r="D1827">
        <v>9.6940500000000007</v>
      </c>
    </row>
    <row r="1828" spans="2:4">
      <c r="B1828" t="s">
        <v>0</v>
      </c>
      <c r="C1828" s="2">
        <v>39748</v>
      </c>
      <c r="D1828">
        <v>9.1222100000000008</v>
      </c>
    </row>
    <row r="1829" spans="2:4">
      <c r="B1829" t="s">
        <v>0</v>
      </c>
      <c r="C1829" s="2">
        <v>39745</v>
      </c>
      <c r="D1829">
        <v>8.9569700000000001</v>
      </c>
    </row>
    <row r="1830" spans="2:4">
      <c r="B1830" t="s">
        <v>0</v>
      </c>
      <c r="C1830" s="2">
        <v>39744</v>
      </c>
      <c r="D1830">
        <v>10.588200000000001</v>
      </c>
    </row>
    <row r="1831" spans="2:4">
      <c r="B1831" t="s">
        <v>0</v>
      </c>
      <c r="C1831" s="2">
        <v>39743</v>
      </c>
      <c r="D1831">
        <v>11.0151</v>
      </c>
    </row>
    <row r="1832" spans="2:4">
      <c r="B1832" t="s">
        <v>0</v>
      </c>
      <c r="C1832" s="2">
        <v>39742</v>
      </c>
      <c r="D1832">
        <v>11.553319999999999</v>
      </c>
    </row>
    <row r="1833" spans="2:4">
      <c r="B1833" t="s">
        <v>0</v>
      </c>
      <c r="C1833" s="2">
        <v>39741</v>
      </c>
      <c r="D1833">
        <v>11.08276</v>
      </c>
    </row>
    <row r="1834" spans="2:4">
      <c r="B1834" t="s">
        <v>0</v>
      </c>
      <c r="C1834" s="2">
        <v>39738</v>
      </c>
      <c r="D1834">
        <v>10.87125</v>
      </c>
    </row>
    <row r="1835" spans="2:4">
      <c r="B1835" t="s">
        <v>0</v>
      </c>
      <c r="C1835" s="2">
        <v>39737</v>
      </c>
      <c r="D1835">
        <v>11.61909</v>
      </c>
    </row>
    <row r="1836" spans="2:4">
      <c r="B1836" t="s">
        <v>0</v>
      </c>
      <c r="C1836" s="2">
        <v>39736</v>
      </c>
      <c r="D1836">
        <v>11.84455</v>
      </c>
    </row>
    <row r="1837" spans="2:4">
      <c r="B1837" t="s">
        <v>0</v>
      </c>
      <c r="C1837" s="2">
        <v>39735</v>
      </c>
      <c r="D1837">
        <v>12.558450000000001</v>
      </c>
    </row>
    <row r="1838" spans="2:4">
      <c r="B1838" t="s">
        <v>0</v>
      </c>
      <c r="C1838" s="2">
        <v>39734</v>
      </c>
      <c r="D1838">
        <v>12.45251</v>
      </c>
    </row>
    <row r="1839" spans="2:4">
      <c r="B1839" t="s">
        <v>0</v>
      </c>
      <c r="C1839" s="2">
        <v>39731</v>
      </c>
      <c r="D1839">
        <v>11.661239999999999</v>
      </c>
    </row>
    <row r="1840" spans="2:4">
      <c r="B1840" t="s">
        <v>0</v>
      </c>
      <c r="C1840" s="2">
        <v>39730</v>
      </c>
      <c r="D1840">
        <v>12.52753</v>
      </c>
    </row>
    <row r="1841" spans="2:4">
      <c r="B1841" t="s">
        <v>0</v>
      </c>
      <c r="C1841" s="2">
        <v>39729</v>
      </c>
      <c r="D1841">
        <v>12.52753</v>
      </c>
    </row>
    <row r="1842" spans="2:4">
      <c r="B1842" t="s">
        <v>0</v>
      </c>
      <c r="C1842" s="2">
        <v>39728</v>
      </c>
      <c r="D1842">
        <v>12.88255</v>
      </c>
    </row>
    <row r="1843" spans="2:4">
      <c r="B1843" t="s">
        <v>0</v>
      </c>
      <c r="C1843" s="2">
        <v>39727</v>
      </c>
      <c r="D1843">
        <v>12.894119999999999</v>
      </c>
    </row>
    <row r="1844" spans="2:4">
      <c r="B1844" t="s">
        <v>0</v>
      </c>
      <c r="C1844" s="2">
        <v>39724</v>
      </c>
      <c r="D1844">
        <v>13.66058</v>
      </c>
    </row>
    <row r="1845" spans="2:4">
      <c r="B1845" t="s">
        <v>0</v>
      </c>
      <c r="C1845" s="2">
        <v>39723</v>
      </c>
      <c r="D1845">
        <v>14.14165</v>
      </c>
    </row>
    <row r="1846" spans="2:4">
      <c r="B1846" t="s">
        <v>0</v>
      </c>
      <c r="C1846" s="2">
        <v>39722</v>
      </c>
      <c r="D1846">
        <v>14.14165</v>
      </c>
    </row>
    <row r="1847" spans="2:4">
      <c r="B1847" t="s">
        <v>0</v>
      </c>
      <c r="C1847" s="2">
        <v>39721</v>
      </c>
      <c r="D1847">
        <v>13.98686</v>
      </c>
    </row>
    <row r="1848" spans="2:4">
      <c r="B1848" t="s">
        <v>0</v>
      </c>
      <c r="C1848" s="2">
        <v>39720</v>
      </c>
      <c r="D1848">
        <v>13.69947</v>
      </c>
    </row>
    <row r="1849" spans="2:4">
      <c r="B1849" t="s">
        <v>0</v>
      </c>
      <c r="C1849" s="2">
        <v>39717</v>
      </c>
      <c r="D1849">
        <v>14.19065</v>
      </c>
    </row>
    <row r="1850" spans="2:4">
      <c r="B1850" t="s">
        <v>0</v>
      </c>
      <c r="C1850" s="2">
        <v>39716</v>
      </c>
      <c r="D1850">
        <v>14.66301</v>
      </c>
    </row>
    <row r="1851" spans="2:4">
      <c r="B1851" t="s">
        <v>0</v>
      </c>
      <c r="C1851" s="2">
        <v>39715</v>
      </c>
      <c r="D1851">
        <v>14.827500000000001</v>
      </c>
    </row>
    <row r="1852" spans="2:4">
      <c r="B1852" t="s">
        <v>0</v>
      </c>
      <c r="C1852" s="2">
        <v>39714</v>
      </c>
      <c r="D1852">
        <v>14.706490000000001</v>
      </c>
    </row>
    <row r="1853" spans="2:4">
      <c r="B1853" t="s">
        <v>0</v>
      </c>
      <c r="C1853" s="2">
        <v>39713</v>
      </c>
      <c r="D1853">
        <v>15.110469999999999</v>
      </c>
    </row>
    <row r="1854" spans="2:4">
      <c r="B1854" t="s">
        <v>0</v>
      </c>
      <c r="C1854" s="2">
        <v>39710</v>
      </c>
      <c r="D1854">
        <v>15.18052</v>
      </c>
    </row>
    <row r="1855" spans="2:4">
      <c r="B1855" t="s">
        <v>0</v>
      </c>
      <c r="C1855" s="2">
        <v>39709</v>
      </c>
      <c r="D1855">
        <v>14.396710000000001</v>
      </c>
    </row>
    <row r="1856" spans="2:4">
      <c r="B1856" t="s">
        <v>0</v>
      </c>
      <c r="C1856" s="2">
        <v>39708</v>
      </c>
      <c r="D1856">
        <v>14.31508</v>
      </c>
    </row>
    <row r="1857" spans="2:4">
      <c r="B1857" t="s">
        <v>0</v>
      </c>
      <c r="C1857" s="2">
        <v>39707</v>
      </c>
      <c r="D1857">
        <v>14.53458</v>
      </c>
    </row>
    <row r="1858" spans="2:4">
      <c r="B1858" t="s">
        <v>0</v>
      </c>
      <c r="C1858" s="2">
        <v>39706</v>
      </c>
      <c r="D1858">
        <v>14.52173</v>
      </c>
    </row>
    <row r="1859" spans="2:4">
      <c r="B1859" t="s">
        <v>0</v>
      </c>
      <c r="C1859" s="2">
        <v>39703</v>
      </c>
      <c r="D1859">
        <v>15.06479</v>
      </c>
    </row>
    <row r="1860" spans="2:4">
      <c r="B1860" t="s">
        <v>0</v>
      </c>
      <c r="C1860" s="2">
        <v>39702</v>
      </c>
      <c r="D1860">
        <v>15.35017</v>
      </c>
    </row>
    <row r="1861" spans="2:4">
      <c r="B1861" t="s">
        <v>0</v>
      </c>
      <c r="C1861" s="2">
        <v>39701</v>
      </c>
      <c r="D1861">
        <v>15.75694</v>
      </c>
    </row>
    <row r="1862" spans="2:4">
      <c r="B1862" t="s">
        <v>0</v>
      </c>
      <c r="C1862" s="2">
        <v>39700</v>
      </c>
      <c r="D1862">
        <v>16.02919</v>
      </c>
    </row>
    <row r="1863" spans="2:4">
      <c r="B1863" t="s">
        <v>0</v>
      </c>
      <c r="C1863" s="2">
        <v>39699</v>
      </c>
      <c r="D1863">
        <v>16.083320000000001</v>
      </c>
    </row>
    <row r="1864" spans="2:4">
      <c r="B1864" t="s">
        <v>0</v>
      </c>
      <c r="C1864" s="2">
        <v>39696</v>
      </c>
      <c r="D1864">
        <v>15.987030000000001</v>
      </c>
    </row>
    <row r="1865" spans="2:4">
      <c r="B1865" t="s">
        <v>0</v>
      </c>
      <c r="C1865" s="2">
        <v>39695</v>
      </c>
      <c r="D1865">
        <v>15.987019999999999</v>
      </c>
    </row>
    <row r="1866" spans="2:4">
      <c r="B1866" t="s">
        <v>0</v>
      </c>
      <c r="C1866" s="2">
        <v>39694</v>
      </c>
      <c r="D1866">
        <v>16.195650000000001</v>
      </c>
    </row>
    <row r="1867" spans="2:4">
      <c r="B1867" t="s">
        <v>0</v>
      </c>
      <c r="C1867" s="2">
        <v>39693</v>
      </c>
      <c r="D1867">
        <v>16.195650000000001</v>
      </c>
    </row>
    <row r="1868" spans="2:4">
      <c r="B1868" t="s">
        <v>0</v>
      </c>
      <c r="C1868" s="2">
        <v>39692</v>
      </c>
      <c r="D1868">
        <v>15.597670000000001</v>
      </c>
    </row>
    <row r="1869" spans="2:4">
      <c r="B1869" t="s">
        <v>0</v>
      </c>
      <c r="C1869" s="2">
        <v>39689</v>
      </c>
      <c r="D1869">
        <v>15.65889</v>
      </c>
    </row>
    <row r="1870" spans="2:4">
      <c r="B1870" t="s">
        <v>0</v>
      </c>
      <c r="C1870" s="2">
        <v>39688</v>
      </c>
      <c r="D1870">
        <v>15.01803</v>
      </c>
    </row>
    <row r="1871" spans="2:4">
      <c r="B1871" t="s">
        <v>0</v>
      </c>
      <c r="C1871" s="2">
        <v>39687</v>
      </c>
      <c r="D1871">
        <v>15.34186</v>
      </c>
    </row>
    <row r="1872" spans="2:4">
      <c r="B1872" t="s">
        <v>0</v>
      </c>
      <c r="C1872" s="2">
        <v>39686</v>
      </c>
      <c r="D1872">
        <v>15.548719999999999</v>
      </c>
    </row>
    <row r="1873" spans="2:4">
      <c r="B1873" t="s">
        <v>0</v>
      </c>
      <c r="C1873" s="2">
        <v>39685</v>
      </c>
      <c r="D1873">
        <v>15.51911</v>
      </c>
    </row>
    <row r="1874" spans="2:4">
      <c r="B1874" t="s">
        <v>0</v>
      </c>
      <c r="C1874" s="2">
        <v>39682</v>
      </c>
      <c r="D1874">
        <v>15.48723</v>
      </c>
    </row>
    <row r="1875" spans="2:4">
      <c r="B1875" t="s">
        <v>0</v>
      </c>
      <c r="C1875" s="2">
        <v>39681</v>
      </c>
      <c r="D1875">
        <v>15.339410000000001</v>
      </c>
    </row>
    <row r="1876" spans="2:4">
      <c r="B1876" t="s">
        <v>0</v>
      </c>
      <c r="C1876" s="2">
        <v>39680</v>
      </c>
      <c r="D1876">
        <v>15.82831</v>
      </c>
    </row>
    <row r="1877" spans="2:4">
      <c r="B1877" t="s">
        <v>0</v>
      </c>
      <c r="C1877" s="2">
        <v>39679</v>
      </c>
      <c r="D1877">
        <v>15.692920000000001</v>
      </c>
    </row>
    <row r="1878" spans="2:4">
      <c r="B1878" t="s">
        <v>0</v>
      </c>
      <c r="C1878" s="2">
        <v>39678</v>
      </c>
      <c r="D1878">
        <v>15.80747</v>
      </c>
    </row>
    <row r="1879" spans="2:4">
      <c r="B1879" t="s">
        <v>0</v>
      </c>
      <c r="C1879" s="2">
        <v>39675</v>
      </c>
      <c r="D1879">
        <v>15.898400000000001</v>
      </c>
    </row>
    <row r="1880" spans="2:4">
      <c r="B1880" t="s">
        <v>0</v>
      </c>
      <c r="C1880" s="2">
        <v>39674</v>
      </c>
      <c r="D1880">
        <v>15.898400000000001</v>
      </c>
    </row>
    <row r="1881" spans="2:4">
      <c r="B1881" t="s">
        <v>0</v>
      </c>
      <c r="C1881" s="2">
        <v>39673</v>
      </c>
      <c r="D1881">
        <v>16.31108</v>
      </c>
    </row>
    <row r="1882" spans="2:4">
      <c r="B1882" t="s">
        <v>0</v>
      </c>
      <c r="C1882" s="2">
        <v>39672</v>
      </c>
      <c r="D1882">
        <v>16.404109999999999</v>
      </c>
    </row>
    <row r="1883" spans="2:4">
      <c r="B1883" t="s">
        <v>0</v>
      </c>
      <c r="C1883" s="2">
        <v>39671</v>
      </c>
      <c r="D1883">
        <v>16.660810000000001</v>
      </c>
    </row>
    <row r="1884" spans="2:4">
      <c r="B1884" t="s">
        <v>0</v>
      </c>
      <c r="C1884" s="2">
        <v>39668</v>
      </c>
      <c r="D1884">
        <v>16.304960000000001</v>
      </c>
    </row>
    <row r="1885" spans="2:4">
      <c r="B1885" t="s">
        <v>0</v>
      </c>
      <c r="C1885" s="2">
        <v>39667</v>
      </c>
      <c r="D1885">
        <v>16.250699999999998</v>
      </c>
    </row>
    <row r="1886" spans="2:4">
      <c r="B1886" t="s">
        <v>0</v>
      </c>
      <c r="C1886" s="2">
        <v>39666</v>
      </c>
      <c r="D1886">
        <v>16.233149999999998</v>
      </c>
    </row>
    <row r="1887" spans="2:4">
      <c r="B1887" t="s">
        <v>0</v>
      </c>
      <c r="C1887" s="2">
        <v>39665</v>
      </c>
      <c r="D1887">
        <v>16.107939999999999</v>
      </c>
    </row>
    <row r="1888" spans="2:4">
      <c r="B1888" t="s">
        <v>0</v>
      </c>
      <c r="C1888" s="2">
        <v>39664</v>
      </c>
      <c r="D1888">
        <v>16.11938</v>
      </c>
    </row>
    <row r="1889" spans="2:4">
      <c r="B1889" t="s">
        <v>0</v>
      </c>
      <c r="C1889" s="2">
        <v>39660</v>
      </c>
      <c r="D1889">
        <v>11.18937</v>
      </c>
    </row>
    <row r="1890" spans="2:4">
      <c r="B1890" t="s">
        <v>0</v>
      </c>
      <c r="C1890" s="2">
        <v>39659</v>
      </c>
      <c r="D1890">
        <v>10.340999999999999</v>
      </c>
    </row>
    <row r="1891" spans="2:4">
      <c r="B1891" t="s">
        <v>0</v>
      </c>
      <c r="C1891" s="2">
        <v>39658</v>
      </c>
      <c r="D1891">
        <v>10.589499999999999</v>
      </c>
    </row>
    <row r="1892" spans="2:4">
      <c r="B1892" t="s">
        <v>0</v>
      </c>
      <c r="C1892" s="2">
        <v>39657</v>
      </c>
      <c r="D1892">
        <v>12.382289999999999</v>
      </c>
    </row>
    <row r="1893" spans="2:4">
      <c r="B1893" t="s">
        <v>0</v>
      </c>
      <c r="C1893" s="2">
        <v>39654</v>
      </c>
      <c r="D1893">
        <v>12.36298</v>
      </c>
    </row>
    <row r="1894" spans="2:4">
      <c r="B1894" t="s">
        <v>0</v>
      </c>
      <c r="C1894" s="2">
        <v>39652</v>
      </c>
      <c r="D1894">
        <v>12.71917</v>
      </c>
    </row>
    <row r="1895" spans="2:4">
      <c r="B1895" t="s">
        <v>0</v>
      </c>
      <c r="C1895" s="2">
        <v>39651</v>
      </c>
      <c r="D1895">
        <v>12.04641</v>
      </c>
    </row>
    <row r="1896" spans="2:4">
      <c r="B1896" t="s">
        <v>0</v>
      </c>
      <c r="C1896" s="2">
        <v>39650</v>
      </c>
      <c r="D1896">
        <v>12.15513</v>
      </c>
    </row>
    <row r="1897" spans="2:4">
      <c r="B1897" t="s">
        <v>0</v>
      </c>
      <c r="C1897" s="2">
        <v>39647</v>
      </c>
      <c r="D1897">
        <v>12.03736</v>
      </c>
    </row>
    <row r="1898" spans="2:4">
      <c r="B1898" t="s">
        <v>0</v>
      </c>
      <c r="C1898" s="2">
        <v>39646</v>
      </c>
      <c r="D1898">
        <v>11.3695</v>
      </c>
    </row>
    <row r="1899" spans="2:4">
      <c r="B1899" t="s">
        <v>0</v>
      </c>
      <c r="C1899" s="2">
        <v>39645</v>
      </c>
      <c r="D1899">
        <v>11.24699</v>
      </c>
    </row>
    <row r="1900" spans="2:4">
      <c r="B1900" t="s">
        <v>0</v>
      </c>
      <c r="C1900" s="2">
        <v>39644</v>
      </c>
      <c r="D1900">
        <v>11.324149999999999</v>
      </c>
    </row>
    <row r="1901" spans="2:4">
      <c r="B1901" t="s">
        <v>0</v>
      </c>
      <c r="C1901" s="2">
        <v>39643</v>
      </c>
      <c r="D1901">
        <v>11.86886</v>
      </c>
    </row>
    <row r="1902" spans="2:4">
      <c r="B1902" t="s">
        <v>0</v>
      </c>
      <c r="C1902" s="2">
        <v>39640</v>
      </c>
      <c r="D1902">
        <v>11.8995</v>
      </c>
    </row>
    <row r="1903" spans="2:4">
      <c r="B1903" t="s">
        <v>0</v>
      </c>
      <c r="C1903" s="2">
        <v>39639</v>
      </c>
      <c r="D1903">
        <v>12.281890000000001</v>
      </c>
    </row>
    <row r="1904" spans="2:4">
      <c r="B1904" t="s">
        <v>0</v>
      </c>
      <c r="C1904" s="2">
        <v>39638</v>
      </c>
      <c r="D1904">
        <v>12.31447</v>
      </c>
    </row>
    <row r="1905" spans="2:4">
      <c r="B1905" t="s">
        <v>0</v>
      </c>
      <c r="C1905" s="2">
        <v>39637</v>
      </c>
      <c r="D1905">
        <v>12.05481</v>
      </c>
    </row>
    <row r="1906" spans="2:4">
      <c r="B1906" t="s">
        <v>0</v>
      </c>
      <c r="C1906" s="2">
        <v>39636</v>
      </c>
      <c r="D1906">
        <v>12.18411</v>
      </c>
    </row>
    <row r="1907" spans="2:4">
      <c r="B1907" t="s">
        <v>0</v>
      </c>
      <c r="C1907" s="2">
        <v>39633</v>
      </c>
      <c r="D1907">
        <v>12.129630000000001</v>
      </c>
    </row>
    <row r="1908" spans="2:4">
      <c r="B1908" t="s">
        <v>0</v>
      </c>
      <c r="C1908" s="2">
        <v>39632</v>
      </c>
      <c r="D1908">
        <v>11.810359999999999</v>
      </c>
    </row>
    <row r="1909" spans="2:4">
      <c r="B1909" t="s">
        <v>0</v>
      </c>
      <c r="C1909" s="2">
        <v>39631</v>
      </c>
      <c r="D1909">
        <v>12.27703</v>
      </c>
    </row>
    <row r="1910" spans="2:4">
      <c r="B1910" t="s">
        <v>0</v>
      </c>
      <c r="C1910" s="2">
        <v>39630</v>
      </c>
      <c r="D1910">
        <v>11.62961</v>
      </c>
    </row>
    <row r="1911" spans="2:4">
      <c r="B1911" t="s">
        <v>0</v>
      </c>
      <c r="C1911" s="2">
        <v>39629</v>
      </c>
      <c r="D1911">
        <v>12.05758</v>
      </c>
    </row>
    <row r="1912" spans="2:4">
      <c r="B1912" t="s">
        <v>0</v>
      </c>
      <c r="C1912" s="2">
        <v>39626</v>
      </c>
      <c r="D1912">
        <v>12.480409999999999</v>
      </c>
    </row>
    <row r="1913" spans="2:4">
      <c r="B1913" t="s">
        <v>0</v>
      </c>
      <c r="C1913" s="2">
        <v>39625</v>
      </c>
      <c r="D1913">
        <v>13.70242</v>
      </c>
    </row>
    <row r="1914" spans="2:4">
      <c r="B1914" t="s">
        <v>0</v>
      </c>
      <c r="C1914" s="2">
        <v>39624</v>
      </c>
      <c r="D1914">
        <v>15.03684</v>
      </c>
    </row>
    <row r="1915" spans="2:4">
      <c r="B1915" t="s">
        <v>0</v>
      </c>
      <c r="C1915" s="2">
        <v>39623</v>
      </c>
      <c r="D1915">
        <v>14.819900000000001</v>
      </c>
    </row>
    <row r="1916" spans="2:4">
      <c r="B1916" t="s">
        <v>0</v>
      </c>
      <c r="C1916" s="2">
        <v>39622</v>
      </c>
      <c r="D1916">
        <v>15.01057</v>
      </c>
    </row>
    <row r="1917" spans="2:4">
      <c r="B1917" t="s">
        <v>0</v>
      </c>
      <c r="C1917" s="2">
        <v>39619</v>
      </c>
      <c r="D1917">
        <v>15.25886</v>
      </c>
    </row>
    <row r="1918" spans="2:4">
      <c r="B1918" t="s">
        <v>0</v>
      </c>
      <c r="C1918" s="2">
        <v>39618</v>
      </c>
      <c r="D1918">
        <v>15.784000000000001</v>
      </c>
    </row>
    <row r="1919" spans="2:4">
      <c r="B1919" t="s">
        <v>0</v>
      </c>
      <c r="C1919" s="2">
        <v>39617</v>
      </c>
      <c r="D1919">
        <v>16.108930000000001</v>
      </c>
    </row>
    <row r="1920" spans="2:4">
      <c r="B1920" t="s">
        <v>0</v>
      </c>
      <c r="C1920" s="2">
        <v>39616</v>
      </c>
      <c r="D1920">
        <v>16.373809999999999</v>
      </c>
    </row>
    <row r="1921" spans="2:4">
      <c r="B1921" t="s">
        <v>0</v>
      </c>
      <c r="C1921" s="2">
        <v>39615</v>
      </c>
      <c r="D1921">
        <v>16.065169999999998</v>
      </c>
    </row>
    <row r="1922" spans="2:4">
      <c r="B1922" t="s">
        <v>0</v>
      </c>
      <c r="C1922" s="2">
        <v>39612</v>
      </c>
      <c r="D1922">
        <v>15.904070000000001</v>
      </c>
    </row>
    <row r="1923" spans="2:4">
      <c r="B1923" t="s">
        <v>0</v>
      </c>
      <c r="C1923" s="2">
        <v>39611</v>
      </c>
      <c r="D1923">
        <v>15.9681</v>
      </c>
    </row>
    <row r="1924" spans="2:4">
      <c r="B1924" t="s">
        <v>0</v>
      </c>
      <c r="C1924" s="2">
        <v>39610</v>
      </c>
      <c r="D1924">
        <v>15.912050000000001</v>
      </c>
    </row>
    <row r="1925" spans="2:4">
      <c r="B1925" t="s">
        <v>0</v>
      </c>
      <c r="C1925" s="2">
        <v>39609</v>
      </c>
      <c r="D1925">
        <v>15.59722</v>
      </c>
    </row>
    <row r="1926" spans="2:4">
      <c r="B1926" t="s">
        <v>0</v>
      </c>
      <c r="C1926" s="2">
        <v>39608</v>
      </c>
      <c r="D1926">
        <v>15.80326</v>
      </c>
    </row>
    <row r="1927" spans="2:4">
      <c r="B1927" t="s">
        <v>0</v>
      </c>
      <c r="C1927" s="2">
        <v>39605</v>
      </c>
      <c r="D1927">
        <v>16.34685</v>
      </c>
    </row>
    <row r="1928" spans="2:4">
      <c r="B1928" t="s">
        <v>0</v>
      </c>
      <c r="C1928" s="2">
        <v>39604</v>
      </c>
      <c r="D1928">
        <v>16.58304</v>
      </c>
    </row>
    <row r="1929" spans="2:4">
      <c r="B1929" t="s">
        <v>0</v>
      </c>
      <c r="C1929" s="2">
        <v>39603</v>
      </c>
      <c r="D1929">
        <v>16.277380000000001</v>
      </c>
    </row>
    <row r="1930" spans="2:4">
      <c r="B1930" t="s">
        <v>0</v>
      </c>
      <c r="C1930" s="2">
        <v>39602</v>
      </c>
      <c r="D1930">
        <v>16.687360000000002</v>
      </c>
    </row>
    <row r="1931" spans="2:4">
      <c r="B1931" t="s">
        <v>0</v>
      </c>
      <c r="C1931" s="2">
        <v>39601</v>
      </c>
      <c r="D1931">
        <v>16.74372</v>
      </c>
    </row>
    <row r="1932" spans="2:4">
      <c r="B1932" t="s">
        <v>0</v>
      </c>
      <c r="C1932" s="2">
        <v>39598</v>
      </c>
      <c r="D1932">
        <v>17.56138</v>
      </c>
    </row>
    <row r="1933" spans="2:4">
      <c r="B1933" t="s">
        <v>0</v>
      </c>
      <c r="C1933" s="2">
        <v>39597</v>
      </c>
      <c r="D1933">
        <v>17.612660000000002</v>
      </c>
    </row>
    <row r="1934" spans="2:4">
      <c r="B1934" t="s">
        <v>0</v>
      </c>
      <c r="C1934" s="2">
        <v>39596</v>
      </c>
      <c r="D1934">
        <v>17.823309999999999</v>
      </c>
    </row>
    <row r="1935" spans="2:4">
      <c r="B1935" t="s">
        <v>0</v>
      </c>
      <c r="C1935" s="2">
        <v>39595</v>
      </c>
      <c r="D1935">
        <v>17.584070000000001</v>
      </c>
    </row>
    <row r="1936" spans="2:4">
      <c r="B1936" t="s">
        <v>0</v>
      </c>
      <c r="C1936" s="2">
        <v>39594</v>
      </c>
      <c r="D1936">
        <v>17.642489999999999</v>
      </c>
    </row>
    <row r="1937" spans="2:4">
      <c r="B1937" t="s">
        <v>0</v>
      </c>
      <c r="C1937" s="2">
        <v>39591</v>
      </c>
      <c r="D1937">
        <v>18.160119999999999</v>
      </c>
    </row>
    <row r="1938" spans="2:4">
      <c r="B1938" t="s">
        <v>0</v>
      </c>
      <c r="C1938" s="2">
        <v>39590</v>
      </c>
      <c r="D1938">
        <v>18.43806</v>
      </c>
    </row>
    <row r="1939" spans="2:4">
      <c r="B1939" t="s">
        <v>0</v>
      </c>
      <c r="C1939" s="2">
        <v>39589</v>
      </c>
      <c r="D1939">
        <v>18.78707</v>
      </c>
    </row>
    <row r="1940" spans="2:4">
      <c r="B1940" t="s">
        <v>0</v>
      </c>
      <c r="C1940" s="2">
        <v>39588</v>
      </c>
      <c r="D1940">
        <v>18.753329999999998</v>
      </c>
    </row>
    <row r="1941" spans="2:4">
      <c r="B1941" t="s">
        <v>0</v>
      </c>
      <c r="C1941" s="2">
        <v>39587</v>
      </c>
      <c r="D1941">
        <v>19.038409999999999</v>
      </c>
    </row>
    <row r="1942" spans="2:4">
      <c r="B1942" t="s">
        <v>0</v>
      </c>
      <c r="C1942" s="2">
        <v>39584</v>
      </c>
      <c r="D1942">
        <v>18.705110000000001</v>
      </c>
    </row>
    <row r="1943" spans="2:4">
      <c r="B1943" t="s">
        <v>0</v>
      </c>
      <c r="C1943" s="2">
        <v>39583</v>
      </c>
      <c r="D1943">
        <v>18.622890000000002</v>
      </c>
    </row>
    <row r="1944" spans="2:4">
      <c r="B1944" t="s">
        <v>0</v>
      </c>
      <c r="C1944" s="2">
        <v>39582</v>
      </c>
      <c r="D1944">
        <v>18.221730000000001</v>
      </c>
    </row>
    <row r="1945" spans="2:4">
      <c r="B1945" t="s">
        <v>0</v>
      </c>
      <c r="C1945" s="2">
        <v>39581</v>
      </c>
      <c r="D1945">
        <v>18.088270000000001</v>
      </c>
    </row>
    <row r="1946" spans="2:4">
      <c r="B1946" t="s">
        <v>0</v>
      </c>
      <c r="C1946" s="2">
        <v>39580</v>
      </c>
      <c r="D1946">
        <v>18.254999999999999</v>
      </c>
    </row>
    <row r="1947" spans="2:4">
      <c r="B1947" t="s">
        <v>0</v>
      </c>
      <c r="C1947" s="2">
        <v>39577</v>
      </c>
      <c r="D1947">
        <v>18.138100000000001</v>
      </c>
    </row>
    <row r="1948" spans="2:4">
      <c r="B1948" t="s">
        <v>0</v>
      </c>
      <c r="C1948" s="2">
        <v>39576</v>
      </c>
      <c r="D1948">
        <v>18.512509999999999</v>
      </c>
    </row>
    <row r="1949" spans="2:4">
      <c r="B1949" t="s">
        <v>0</v>
      </c>
      <c r="C1949" s="2">
        <v>39575</v>
      </c>
      <c r="D1949">
        <v>19.159829999999999</v>
      </c>
    </row>
    <row r="1950" spans="2:4">
      <c r="B1950" t="s">
        <v>0</v>
      </c>
      <c r="C1950" s="2">
        <v>39574</v>
      </c>
      <c r="D1950">
        <v>19.1721</v>
      </c>
    </row>
    <row r="1951" spans="2:4">
      <c r="B1951" t="s">
        <v>0</v>
      </c>
      <c r="C1951" s="2">
        <v>39573</v>
      </c>
      <c r="D1951">
        <v>19.288340000000002</v>
      </c>
    </row>
    <row r="1952" spans="2:4">
      <c r="B1952" t="s">
        <v>0</v>
      </c>
      <c r="C1952" s="2">
        <v>39570</v>
      </c>
      <c r="D1952">
        <v>19.898140000000001</v>
      </c>
    </row>
    <row r="1953" spans="2:4">
      <c r="B1953" t="s">
        <v>0</v>
      </c>
      <c r="C1953" s="2">
        <v>39569</v>
      </c>
      <c r="D1953">
        <v>19.842759999999998</v>
      </c>
    </row>
    <row r="1954" spans="2:4">
      <c r="B1954" t="s">
        <v>0</v>
      </c>
      <c r="C1954" s="2">
        <v>39568</v>
      </c>
      <c r="D1954">
        <v>19.267150000000001</v>
      </c>
    </row>
    <row r="1955" spans="2:4">
      <c r="B1955" t="s">
        <v>0</v>
      </c>
      <c r="C1955" s="2">
        <v>39567</v>
      </c>
      <c r="D1955">
        <v>19.091180000000001</v>
      </c>
    </row>
    <row r="1956" spans="2:4">
      <c r="B1956" t="s">
        <v>0</v>
      </c>
      <c r="C1956" s="2">
        <v>39566</v>
      </c>
      <c r="D1956">
        <v>18.738340000000001</v>
      </c>
    </row>
    <row r="1957" spans="2:4">
      <c r="B1957" t="s">
        <v>0</v>
      </c>
      <c r="C1957" s="2">
        <v>39563</v>
      </c>
      <c r="D1957">
        <v>19.786190000000001</v>
      </c>
    </row>
    <row r="1958" spans="2:4">
      <c r="B1958" t="s">
        <v>0</v>
      </c>
      <c r="C1958" s="2">
        <v>39562</v>
      </c>
      <c r="D1958">
        <v>19.375240000000002</v>
      </c>
    </row>
    <row r="1959" spans="2:4">
      <c r="B1959" t="s">
        <v>0</v>
      </c>
      <c r="C1959" s="2">
        <v>39561</v>
      </c>
      <c r="D1959">
        <v>20.245429999999999</v>
      </c>
    </row>
    <row r="1960" spans="2:4">
      <c r="B1960" t="s">
        <v>0</v>
      </c>
      <c r="C1960" s="2">
        <v>39560</v>
      </c>
      <c r="D1960">
        <v>20.35793</v>
      </c>
    </row>
    <row r="1961" spans="2:4">
      <c r="B1961" t="s">
        <v>0</v>
      </c>
      <c r="C1961" s="2">
        <v>39559</v>
      </c>
      <c r="D1961">
        <v>20.546849999999999</v>
      </c>
    </row>
    <row r="1962" spans="2:4">
      <c r="B1962" t="s">
        <v>0</v>
      </c>
      <c r="C1962" s="2">
        <v>39556</v>
      </c>
      <c r="D1962">
        <v>20.236070000000002</v>
      </c>
    </row>
    <row r="1963" spans="2:4">
      <c r="B1963" t="s">
        <v>0</v>
      </c>
      <c r="C1963" s="2">
        <v>39555</v>
      </c>
      <c r="D1963">
        <v>20.238499999999998</v>
      </c>
    </row>
    <row r="1964" spans="2:4">
      <c r="B1964" t="s">
        <v>0</v>
      </c>
      <c r="C1964" s="2">
        <v>39554</v>
      </c>
      <c r="D1964">
        <v>20.01257</v>
      </c>
    </row>
    <row r="1965" spans="2:4">
      <c r="B1965" t="s">
        <v>0</v>
      </c>
      <c r="C1965" s="2">
        <v>39553</v>
      </c>
      <c r="D1965">
        <v>19.967230000000001</v>
      </c>
    </row>
    <row r="1966" spans="2:4">
      <c r="B1966" t="s">
        <v>0</v>
      </c>
      <c r="C1966" s="2">
        <v>39552</v>
      </c>
      <c r="D1966">
        <v>19.536570000000001</v>
      </c>
    </row>
    <row r="1967" spans="2:4">
      <c r="B1967" t="s">
        <v>0</v>
      </c>
      <c r="C1967" s="2">
        <v>39549</v>
      </c>
      <c r="D1967">
        <v>19.536570000000001</v>
      </c>
    </row>
    <row r="1968" spans="2:4">
      <c r="B1968" t="s">
        <v>0</v>
      </c>
      <c r="C1968" s="2">
        <v>39548</v>
      </c>
      <c r="D1968">
        <v>19.37574</v>
      </c>
    </row>
    <row r="1969" spans="2:4">
      <c r="B1969" t="s">
        <v>0</v>
      </c>
      <c r="C1969" s="2">
        <v>39547</v>
      </c>
      <c r="D1969">
        <v>19.477650000000001</v>
      </c>
    </row>
    <row r="1970" spans="2:4">
      <c r="B1970" t="s">
        <v>0</v>
      </c>
      <c r="C1970" s="2">
        <v>39546</v>
      </c>
      <c r="D1970">
        <v>19.286480000000001</v>
      </c>
    </row>
    <row r="1971" spans="2:4">
      <c r="B1971" t="s">
        <v>0</v>
      </c>
      <c r="C1971" s="2">
        <v>39545</v>
      </c>
      <c r="D1971">
        <v>19.477730000000001</v>
      </c>
    </row>
    <row r="1972" spans="2:4">
      <c r="B1972" t="s">
        <v>0</v>
      </c>
      <c r="C1972" s="2">
        <v>39542</v>
      </c>
      <c r="D1972">
        <v>18.99193</v>
      </c>
    </row>
    <row r="1973" spans="2:4">
      <c r="B1973" t="s">
        <v>0</v>
      </c>
      <c r="C1973" s="2">
        <v>39541</v>
      </c>
      <c r="D1973">
        <v>19.639579999999999</v>
      </c>
    </row>
    <row r="1974" spans="2:4">
      <c r="B1974" t="s">
        <v>0</v>
      </c>
      <c r="C1974" s="2">
        <v>39540</v>
      </c>
      <c r="D1974">
        <v>19.531320000000001</v>
      </c>
    </row>
    <row r="1975" spans="2:4">
      <c r="B1975" t="s">
        <v>0</v>
      </c>
      <c r="C1975" s="2">
        <v>39539</v>
      </c>
      <c r="D1975">
        <v>19.50384</v>
      </c>
    </row>
    <row r="1976" spans="2:4">
      <c r="B1976" t="s">
        <v>0</v>
      </c>
      <c r="C1976" s="2">
        <v>39538</v>
      </c>
      <c r="D1976">
        <v>19.46576</v>
      </c>
    </row>
    <row r="1977" spans="2:4">
      <c r="B1977" t="s">
        <v>0</v>
      </c>
      <c r="C1977" s="2">
        <v>39535</v>
      </c>
      <c r="D1977">
        <v>20.335599999999999</v>
      </c>
    </row>
    <row r="1978" spans="2:4">
      <c r="B1978" t="s">
        <v>0</v>
      </c>
      <c r="C1978" s="2">
        <v>39534</v>
      </c>
      <c r="D1978">
        <v>19.939360000000001</v>
      </c>
    </row>
    <row r="1979" spans="2:4">
      <c r="B1979" t="s">
        <v>0</v>
      </c>
      <c r="C1979" s="2">
        <v>39533</v>
      </c>
      <c r="D1979">
        <v>19.97476</v>
      </c>
    </row>
    <row r="1980" spans="2:4">
      <c r="B1980" t="s">
        <v>0</v>
      </c>
      <c r="C1980" s="2">
        <v>39532</v>
      </c>
      <c r="D1980">
        <v>20.18657</v>
      </c>
    </row>
    <row r="1981" spans="2:4">
      <c r="B1981" t="s">
        <v>0</v>
      </c>
      <c r="C1981" s="2">
        <v>39531</v>
      </c>
      <c r="D1981">
        <v>19.070440000000001</v>
      </c>
    </row>
    <row r="1982" spans="2:4">
      <c r="B1982" t="s">
        <v>0</v>
      </c>
      <c r="C1982" s="2">
        <v>39528</v>
      </c>
      <c r="D1982">
        <v>18.72879</v>
      </c>
    </row>
    <row r="1983" spans="2:4">
      <c r="B1983" t="s">
        <v>0</v>
      </c>
      <c r="C1983" s="2">
        <v>39527</v>
      </c>
      <c r="D1983">
        <v>18.72879</v>
      </c>
    </row>
    <row r="1984" spans="2:4">
      <c r="B1984" t="s">
        <v>0</v>
      </c>
      <c r="C1984" s="2">
        <v>39526</v>
      </c>
      <c r="D1984">
        <v>18.728680000000001</v>
      </c>
    </row>
    <row r="1985" spans="2:4">
      <c r="B1985" t="s">
        <v>0</v>
      </c>
      <c r="C1985" s="2">
        <v>39525</v>
      </c>
      <c r="D1985">
        <v>18.526039999999998</v>
      </c>
    </row>
    <row r="1986" spans="2:4">
      <c r="B1986" t="s">
        <v>0</v>
      </c>
      <c r="C1986" s="2">
        <v>39524</v>
      </c>
      <c r="D1986">
        <v>18.466200000000001</v>
      </c>
    </row>
    <row r="1987" spans="2:4">
      <c r="B1987" t="s">
        <v>0</v>
      </c>
      <c r="C1987" s="2">
        <v>39521</v>
      </c>
      <c r="D1987">
        <v>19.441420000000001</v>
      </c>
    </row>
    <row r="1988" spans="2:4">
      <c r="B1988" t="s">
        <v>0</v>
      </c>
      <c r="C1988" s="2">
        <v>39520</v>
      </c>
      <c r="D1988">
        <v>19.00367</v>
      </c>
    </row>
    <row r="1989" spans="2:4">
      <c r="B1989" t="s">
        <v>0</v>
      </c>
      <c r="C1989" s="2">
        <v>39519</v>
      </c>
      <c r="D1989">
        <v>20.16902</v>
      </c>
    </row>
    <row r="1990" spans="2:4">
      <c r="B1990" t="s">
        <v>0</v>
      </c>
      <c r="C1990" s="2">
        <v>39518</v>
      </c>
      <c r="D1990">
        <v>20.105160000000001</v>
      </c>
    </row>
    <row r="1991" spans="2:4">
      <c r="B1991" t="s">
        <v>0</v>
      </c>
      <c r="C1991" s="2">
        <v>39517</v>
      </c>
      <c r="D1991">
        <v>19.850100000000001</v>
      </c>
    </row>
    <row r="1992" spans="2:4">
      <c r="B1992" t="s">
        <v>0</v>
      </c>
      <c r="C1992" s="2">
        <v>39514</v>
      </c>
      <c r="D1992">
        <v>19.824269999999999</v>
      </c>
    </row>
    <row r="1993" spans="2:4">
      <c r="B1993" t="s">
        <v>0</v>
      </c>
      <c r="C1993" s="2">
        <v>39513</v>
      </c>
      <c r="D1993">
        <v>20.425380000000001</v>
      </c>
    </row>
    <row r="1994" spans="2:4">
      <c r="B1994" t="s">
        <v>0</v>
      </c>
      <c r="C1994" s="2">
        <v>39512</v>
      </c>
      <c r="D1994">
        <v>20.425380000000001</v>
      </c>
    </row>
    <row r="1995" spans="2:4">
      <c r="B1995" t="s">
        <v>0</v>
      </c>
      <c r="C1995" s="2">
        <v>39511</v>
      </c>
      <c r="D1995">
        <v>20.151520000000001</v>
      </c>
    </row>
    <row r="1996" spans="2:4">
      <c r="B1996" t="s">
        <v>0</v>
      </c>
      <c r="C1996" s="2">
        <v>39510</v>
      </c>
      <c r="D1996">
        <v>20.512409999999999</v>
      </c>
    </row>
    <row r="1997" spans="2:4">
      <c r="B1997" t="s">
        <v>0</v>
      </c>
      <c r="C1997" s="2">
        <v>39507</v>
      </c>
      <c r="D1997">
        <v>21.598179999999999</v>
      </c>
    </row>
    <row r="1998" spans="2:4">
      <c r="B1998" t="s">
        <v>0</v>
      </c>
      <c r="C1998" s="2">
        <v>39506</v>
      </c>
      <c r="D1998">
        <v>21.901689999999999</v>
      </c>
    </row>
    <row r="1999" spans="2:4">
      <c r="B1999" t="s">
        <v>0</v>
      </c>
      <c r="C1999" s="2">
        <v>39505</v>
      </c>
      <c r="D1999">
        <v>21.896529999999998</v>
      </c>
    </row>
    <row r="2000" spans="2:4">
      <c r="B2000" t="s">
        <v>0</v>
      </c>
      <c r="C2000" s="2">
        <v>39504</v>
      </c>
      <c r="D2000">
        <v>21.879020000000001</v>
      </c>
    </row>
    <row r="2001" spans="2:4">
      <c r="B2001" t="s">
        <v>0</v>
      </c>
      <c r="C2001" s="2">
        <v>39503</v>
      </c>
      <c r="D2001">
        <v>21.697050000000001</v>
      </c>
    </row>
    <row r="2002" spans="2:4">
      <c r="B2002" t="s">
        <v>0</v>
      </c>
      <c r="C2002" s="2">
        <v>39500</v>
      </c>
      <c r="D2002">
        <v>21.292619999999999</v>
      </c>
    </row>
    <row r="2003" spans="2:4">
      <c r="B2003" t="s">
        <v>0</v>
      </c>
      <c r="C2003" s="2">
        <v>39499</v>
      </c>
      <c r="D2003">
        <v>20.476469999999999</v>
      </c>
    </row>
    <row r="2004" spans="2:4">
      <c r="B2004" t="s">
        <v>0</v>
      </c>
      <c r="C2004" s="2">
        <v>39498</v>
      </c>
      <c r="D2004">
        <v>20.257400000000001</v>
      </c>
    </row>
    <row r="2005" spans="2:4">
      <c r="B2005" t="s">
        <v>0</v>
      </c>
      <c r="C2005" s="2">
        <v>39497</v>
      </c>
      <c r="D2005">
        <v>20.760269999999998</v>
      </c>
    </row>
    <row r="2006" spans="2:4">
      <c r="B2006" t="s">
        <v>0</v>
      </c>
      <c r="C2006" s="2">
        <v>39496</v>
      </c>
      <c r="D2006">
        <v>20.728619999999999</v>
      </c>
    </row>
    <row r="2007" spans="2:4">
      <c r="B2007" t="s">
        <v>0</v>
      </c>
      <c r="C2007" s="2">
        <v>39493</v>
      </c>
      <c r="D2007">
        <v>20.839749999999999</v>
      </c>
    </row>
    <row r="2008" spans="2:4">
      <c r="B2008" t="s">
        <v>0</v>
      </c>
      <c r="C2008" s="2">
        <v>39492</v>
      </c>
      <c r="D2008">
        <v>20.47344</v>
      </c>
    </row>
    <row r="2009" spans="2:4">
      <c r="B2009" t="s">
        <v>0</v>
      </c>
      <c r="C2009" s="2">
        <v>39491</v>
      </c>
      <c r="D2009">
        <v>19.463740000000001</v>
      </c>
    </row>
    <row r="2010" spans="2:4">
      <c r="B2010" t="s">
        <v>0</v>
      </c>
      <c r="C2010" s="2">
        <v>39490</v>
      </c>
      <c r="D2010">
        <v>19.159890000000001</v>
      </c>
    </row>
    <row r="2011" spans="2:4">
      <c r="B2011" t="s">
        <v>0</v>
      </c>
      <c r="C2011" s="2">
        <v>39489</v>
      </c>
      <c r="D2011">
        <v>19.657620000000001</v>
      </c>
    </row>
    <row r="2012" spans="2:4">
      <c r="B2012" t="s">
        <v>0</v>
      </c>
      <c r="C2012" s="2">
        <v>39486</v>
      </c>
      <c r="D2012">
        <v>20.699179999999998</v>
      </c>
    </row>
    <row r="2013" spans="2:4">
      <c r="B2013" t="s">
        <v>0</v>
      </c>
      <c r="C2013" s="2">
        <v>39485</v>
      </c>
      <c r="D2013">
        <v>20.677810000000001</v>
      </c>
    </row>
    <row r="2014" spans="2:4">
      <c r="B2014" t="s">
        <v>0</v>
      </c>
      <c r="C2014" s="2">
        <v>39484</v>
      </c>
      <c r="D2014">
        <v>21.437660000000001</v>
      </c>
    </row>
    <row r="2015" spans="2:4">
      <c r="B2015" t="s">
        <v>0</v>
      </c>
      <c r="C2015" s="2">
        <v>39483</v>
      </c>
      <c r="D2015">
        <v>22.074739999999998</v>
      </c>
    </row>
    <row r="2016" spans="2:4">
      <c r="B2016" t="s">
        <v>0</v>
      </c>
      <c r="C2016" s="2">
        <v>39482</v>
      </c>
      <c r="D2016">
        <v>22.009360000000001</v>
      </c>
    </row>
    <row r="2017" spans="2:4">
      <c r="B2017" t="s">
        <v>0</v>
      </c>
      <c r="C2017" s="2">
        <v>39479</v>
      </c>
      <c r="D2017">
        <v>21.50806</v>
      </c>
    </row>
    <row r="2018" spans="2:4">
      <c r="B2018" t="s">
        <v>0</v>
      </c>
      <c r="C2018" s="2">
        <v>39478</v>
      </c>
      <c r="D2018">
        <v>20.807849999999998</v>
      </c>
    </row>
    <row r="2019" spans="2:4">
      <c r="B2019" t="s">
        <v>0</v>
      </c>
      <c r="C2019" s="2">
        <v>39477</v>
      </c>
      <c r="D2019">
        <v>20.75292</v>
      </c>
    </row>
    <row r="2020" spans="2:4">
      <c r="B2020" t="s">
        <v>0</v>
      </c>
      <c r="C2020" s="2">
        <v>39476</v>
      </c>
      <c r="D2020">
        <v>22.384879999999999</v>
      </c>
    </row>
    <row r="2021" spans="2:4">
      <c r="B2021" t="s">
        <v>0</v>
      </c>
      <c r="C2021" s="2">
        <v>39475</v>
      </c>
      <c r="D2021">
        <v>22.44566</v>
      </c>
    </row>
    <row r="2022" spans="2:4">
      <c r="B2022" t="s">
        <v>0</v>
      </c>
      <c r="C2022" s="2">
        <v>39472</v>
      </c>
      <c r="D2022">
        <v>22.88898</v>
      </c>
    </row>
    <row r="2023" spans="2:4">
      <c r="B2023" t="s">
        <v>0</v>
      </c>
      <c r="C2023" s="2">
        <v>39471</v>
      </c>
      <c r="D2023">
        <v>21.242139999999999</v>
      </c>
    </row>
    <row r="2024" spans="2:4">
      <c r="B2024" t="s">
        <v>0</v>
      </c>
      <c r="C2024" s="2">
        <v>39470</v>
      </c>
      <c r="D2024">
        <v>21.800850000000001</v>
      </c>
    </row>
    <row r="2025" spans="2:4">
      <c r="B2025" t="s">
        <v>0</v>
      </c>
      <c r="C2025" s="2">
        <v>39469</v>
      </c>
      <c r="D2025">
        <v>20.662299999999998</v>
      </c>
    </row>
    <row r="2026" spans="2:4">
      <c r="B2026" t="s">
        <v>0</v>
      </c>
      <c r="C2026" s="2">
        <v>39468</v>
      </c>
      <c r="D2026">
        <v>21.871759999999998</v>
      </c>
    </row>
    <row r="2027" spans="2:4">
      <c r="B2027" t="s">
        <v>0</v>
      </c>
      <c r="C2027" s="2">
        <v>39465</v>
      </c>
      <c r="D2027">
        <v>23.692609999999998</v>
      </c>
    </row>
    <row r="2028" spans="2:4">
      <c r="B2028" t="s">
        <v>0</v>
      </c>
      <c r="C2028" s="2">
        <v>39464</v>
      </c>
      <c r="D2028">
        <v>24.755389999999998</v>
      </c>
    </row>
    <row r="2029" spans="2:4">
      <c r="B2029" t="s">
        <v>0</v>
      </c>
      <c r="C2029" s="2">
        <v>39463</v>
      </c>
      <c r="D2029">
        <v>24.953029999999998</v>
      </c>
    </row>
    <row r="2030" spans="2:4">
      <c r="B2030" t="s">
        <v>0</v>
      </c>
      <c r="C2030" s="2">
        <v>39462</v>
      </c>
      <c r="D2030">
        <v>25.501860000000001</v>
      </c>
    </row>
    <row r="2031" spans="2:4">
      <c r="B2031" t="s">
        <v>0</v>
      </c>
      <c r="C2031" s="2">
        <v>39461</v>
      </c>
      <c r="D2031">
        <v>26.106919999999999</v>
      </c>
    </row>
    <row r="2032" spans="2:4">
      <c r="B2032" t="s">
        <v>0</v>
      </c>
      <c r="C2032" s="2">
        <v>39458</v>
      </c>
      <c r="D2032">
        <v>26.16272</v>
      </c>
    </row>
    <row r="2033" spans="2:4">
      <c r="B2033" t="s">
        <v>0</v>
      </c>
      <c r="C2033" s="2">
        <v>39457</v>
      </c>
      <c r="D2033">
        <v>25.93169</v>
      </c>
    </row>
    <row r="2034" spans="2:4">
      <c r="B2034" t="s">
        <v>0</v>
      </c>
      <c r="C2034" s="2">
        <v>39456</v>
      </c>
      <c r="D2034">
        <v>26.330970000000001</v>
      </c>
    </row>
    <row r="2035" spans="2:4">
      <c r="B2035" t="s">
        <v>0</v>
      </c>
      <c r="C2035" s="2">
        <v>39455</v>
      </c>
      <c r="D2035">
        <v>26.299109999999999</v>
      </c>
    </row>
    <row r="2036" spans="2:4">
      <c r="B2036" t="s">
        <v>0</v>
      </c>
      <c r="C2036" s="2">
        <v>39454</v>
      </c>
      <c r="D2036">
        <v>26.15727</v>
      </c>
    </row>
    <row r="2037" spans="2:4">
      <c r="B2037" t="s">
        <v>0</v>
      </c>
      <c r="C2037" s="2">
        <v>39451</v>
      </c>
      <c r="D2037">
        <v>26.158740000000002</v>
      </c>
    </row>
    <row r="2038" spans="2:4">
      <c r="B2038" t="s">
        <v>0</v>
      </c>
      <c r="C2038" s="2">
        <v>39450</v>
      </c>
      <c r="D2038">
        <v>25.804950000000002</v>
      </c>
    </row>
    <row r="2039" spans="2:4">
      <c r="B2039" t="s">
        <v>0</v>
      </c>
      <c r="C2039" s="2">
        <v>39449</v>
      </c>
      <c r="D2039">
        <v>25.753139999999998</v>
      </c>
    </row>
    <row r="2040" spans="2:4">
      <c r="B2040" t="s">
        <v>0</v>
      </c>
      <c r="C2040" s="2">
        <v>39448</v>
      </c>
      <c r="D2040">
        <v>25.603929999999998</v>
      </c>
    </row>
    <row r="2041" spans="2:4">
      <c r="B2041" t="s">
        <v>0</v>
      </c>
      <c r="C2041" s="2">
        <v>39447</v>
      </c>
      <c r="D2041">
        <v>25.588100000000001</v>
      </c>
    </row>
    <row r="2042" spans="2:4">
      <c r="B2042" t="s">
        <v>0</v>
      </c>
      <c r="C2042" s="2">
        <v>39444</v>
      </c>
      <c r="D2042">
        <v>25.398</v>
      </c>
    </row>
    <row r="2043" spans="2:4">
      <c r="B2043" t="s">
        <v>0</v>
      </c>
      <c r="C2043" s="2">
        <v>39443</v>
      </c>
      <c r="D2043">
        <v>25.47437</v>
      </c>
    </row>
    <row r="2044" spans="2:4">
      <c r="B2044" t="s">
        <v>0</v>
      </c>
      <c r="C2044" s="2">
        <v>39442</v>
      </c>
      <c r="D2044">
        <v>25.462250000000001</v>
      </c>
    </row>
    <row r="2045" spans="2:4">
      <c r="B2045" t="s">
        <v>0</v>
      </c>
      <c r="C2045" s="2">
        <v>39441</v>
      </c>
      <c r="D2045">
        <v>25.081520000000001</v>
      </c>
    </row>
    <row r="2046" spans="2:4">
      <c r="B2046" t="s">
        <v>0</v>
      </c>
      <c r="C2046" s="2">
        <v>39440</v>
      </c>
      <c r="D2046">
        <v>25.081520000000001</v>
      </c>
    </row>
    <row r="2047" spans="2:4">
      <c r="B2047" t="s">
        <v>0</v>
      </c>
      <c r="C2047" s="2">
        <v>39437</v>
      </c>
      <c r="D2047">
        <v>24.159490000000002</v>
      </c>
    </row>
    <row r="2048" spans="2:4">
      <c r="B2048" t="s">
        <v>0</v>
      </c>
      <c r="C2048" s="2">
        <v>39436</v>
      </c>
      <c r="D2048">
        <v>24.159490000000002</v>
      </c>
    </row>
    <row r="2049" spans="2:4">
      <c r="B2049" t="s">
        <v>0</v>
      </c>
      <c r="C2049" s="2">
        <v>39435</v>
      </c>
      <c r="D2049">
        <v>24.06739</v>
      </c>
    </row>
    <row r="2050" spans="2:4">
      <c r="B2050" t="s">
        <v>0</v>
      </c>
      <c r="C2050" s="2">
        <v>39434</v>
      </c>
      <c r="D2050">
        <v>24.058479999999999</v>
      </c>
    </row>
    <row r="2051" spans="2:4">
      <c r="B2051" t="s">
        <v>0</v>
      </c>
      <c r="C2051" s="2">
        <v>39433</v>
      </c>
      <c r="D2051">
        <v>24.232849999999999</v>
      </c>
    </row>
    <row r="2052" spans="2:4">
      <c r="B2052" t="s">
        <v>0</v>
      </c>
      <c r="C2052" s="2">
        <v>39430</v>
      </c>
      <c r="D2052">
        <v>25.30565</v>
      </c>
    </row>
    <row r="2053" spans="2:4">
      <c r="B2053" t="s">
        <v>0</v>
      </c>
      <c r="C2053" s="2">
        <v>39429</v>
      </c>
      <c r="D2053">
        <v>25.275580000000001</v>
      </c>
    </row>
    <row r="2054" spans="2:4">
      <c r="B2054" t="s">
        <v>0</v>
      </c>
      <c r="C2054" s="2">
        <v>39428</v>
      </c>
      <c r="D2054">
        <v>25.694479999999999</v>
      </c>
    </row>
    <row r="2055" spans="2:4">
      <c r="B2055" t="s">
        <v>0</v>
      </c>
      <c r="C2055" s="2">
        <v>39427</v>
      </c>
      <c r="D2055">
        <v>25.485340000000001</v>
      </c>
    </row>
    <row r="2056" spans="2:4">
      <c r="B2056" t="s">
        <v>0</v>
      </c>
      <c r="C2056" s="2">
        <v>39426</v>
      </c>
      <c r="D2056">
        <v>25.003599999999999</v>
      </c>
    </row>
    <row r="2057" spans="2:4">
      <c r="B2057" t="s">
        <v>0</v>
      </c>
      <c r="C2057" s="2">
        <v>39423</v>
      </c>
      <c r="D2057">
        <v>25.106680000000001</v>
      </c>
    </row>
    <row r="2058" spans="2:4">
      <c r="B2058" t="s">
        <v>0</v>
      </c>
      <c r="C2058" s="2">
        <v>39422</v>
      </c>
      <c r="D2058">
        <v>24.958120000000001</v>
      </c>
    </row>
    <row r="2059" spans="2:4">
      <c r="B2059" t="s">
        <v>0</v>
      </c>
      <c r="C2059" s="2">
        <v>39421</v>
      </c>
      <c r="D2059">
        <v>24.94444</v>
      </c>
    </row>
    <row r="2060" spans="2:4">
      <c r="B2060" t="s">
        <v>0</v>
      </c>
      <c r="C2060" s="2">
        <v>39420</v>
      </c>
      <c r="D2060">
        <v>24.62425</v>
      </c>
    </row>
    <row r="2061" spans="2:4">
      <c r="B2061" t="s">
        <v>0</v>
      </c>
      <c r="C2061" s="2">
        <v>39419</v>
      </c>
      <c r="D2061">
        <v>24.745290000000001</v>
      </c>
    </row>
    <row r="2062" spans="2:4">
      <c r="B2062" t="s">
        <v>0</v>
      </c>
      <c r="C2062" s="2">
        <v>39416</v>
      </c>
      <c r="D2062">
        <v>24.358219999999999</v>
      </c>
    </row>
    <row r="2063" spans="2:4">
      <c r="B2063" t="s">
        <v>0</v>
      </c>
      <c r="C2063" s="2">
        <v>39415</v>
      </c>
      <c r="D2063">
        <v>23.921029999999998</v>
      </c>
    </row>
    <row r="2064" spans="2:4">
      <c r="B2064" t="s">
        <v>0</v>
      </c>
      <c r="C2064" s="2">
        <v>39414</v>
      </c>
      <c r="D2064">
        <v>23.885259999999999</v>
      </c>
    </row>
    <row r="2065" spans="2:4">
      <c r="B2065" t="s">
        <v>0</v>
      </c>
      <c r="C2065" s="2">
        <v>39413</v>
      </c>
      <c r="D2065">
        <v>24.146329999999999</v>
      </c>
    </row>
    <row r="2066" spans="2:4">
      <c r="B2066" t="s">
        <v>0</v>
      </c>
      <c r="C2066" s="2">
        <v>39412</v>
      </c>
      <c r="D2066">
        <v>24.301590000000001</v>
      </c>
    </row>
    <row r="2067" spans="2:4">
      <c r="B2067" t="s">
        <v>0</v>
      </c>
      <c r="C2067" s="2">
        <v>39409</v>
      </c>
      <c r="D2067">
        <v>23.792950000000001</v>
      </c>
    </row>
    <row r="2068" spans="2:4">
      <c r="B2068" t="s">
        <v>0</v>
      </c>
      <c r="C2068" s="2">
        <v>39408</v>
      </c>
      <c r="D2068">
        <v>23.40624</v>
      </c>
    </row>
    <row r="2069" spans="2:4">
      <c r="B2069" t="s">
        <v>0</v>
      </c>
      <c r="C2069" s="2">
        <v>39407</v>
      </c>
      <c r="D2069">
        <v>23.571090000000002</v>
      </c>
    </row>
    <row r="2070" spans="2:4">
      <c r="B2070" t="s">
        <v>0</v>
      </c>
      <c r="C2070" s="2">
        <v>39406</v>
      </c>
      <c r="D2070">
        <v>24.446090000000002</v>
      </c>
    </row>
    <row r="2071" spans="2:4">
      <c r="B2071" t="s">
        <v>0</v>
      </c>
      <c r="C2071" s="2">
        <v>39405</v>
      </c>
      <c r="D2071">
        <v>24.915839999999999</v>
      </c>
    </row>
    <row r="2072" spans="2:4">
      <c r="B2072" t="s">
        <v>0</v>
      </c>
      <c r="C2072" s="2">
        <v>39402</v>
      </c>
      <c r="D2072">
        <v>24.93873</v>
      </c>
    </row>
    <row r="2073" spans="2:4">
      <c r="B2073" t="s">
        <v>0</v>
      </c>
      <c r="C2073" s="2">
        <v>39401</v>
      </c>
      <c r="D2073">
        <v>24.920750000000002</v>
      </c>
    </row>
    <row r="2074" spans="2:4">
      <c r="B2074" t="s">
        <v>0</v>
      </c>
      <c r="C2074" s="2">
        <v>39400</v>
      </c>
      <c r="D2074">
        <v>25.064039999999999</v>
      </c>
    </row>
    <row r="2075" spans="2:4">
      <c r="B2075" t="s">
        <v>0</v>
      </c>
      <c r="C2075" s="2">
        <v>39399</v>
      </c>
      <c r="D2075">
        <v>24.518190000000001</v>
      </c>
    </row>
    <row r="2076" spans="2:4">
      <c r="B2076" t="s">
        <v>0</v>
      </c>
      <c r="C2076" s="2">
        <v>39398</v>
      </c>
      <c r="D2076">
        <v>24.1387</v>
      </c>
    </row>
    <row r="2077" spans="2:4">
      <c r="B2077" t="s">
        <v>0</v>
      </c>
      <c r="C2077" s="2">
        <v>39394</v>
      </c>
      <c r="D2077">
        <v>24.529160000000001</v>
      </c>
    </row>
    <row r="2078" spans="2:4">
      <c r="B2078" t="s">
        <v>0</v>
      </c>
      <c r="C2078" s="2">
        <v>39393</v>
      </c>
      <c r="D2078">
        <v>24.8767</v>
      </c>
    </row>
    <row r="2079" spans="2:4">
      <c r="B2079" t="s">
        <v>0</v>
      </c>
      <c r="C2079" s="2">
        <v>39392</v>
      </c>
      <c r="D2079">
        <v>24.92005</v>
      </c>
    </row>
    <row r="2080" spans="2:4">
      <c r="B2080" t="s">
        <v>0</v>
      </c>
      <c r="C2080" s="2">
        <v>39391</v>
      </c>
      <c r="D2080">
        <v>25.093430000000001</v>
      </c>
    </row>
    <row r="2081" spans="2:4">
      <c r="B2081" t="s">
        <v>0</v>
      </c>
      <c r="C2081" s="2">
        <v>39388</v>
      </c>
      <c r="D2081">
        <v>25.496310000000001</v>
      </c>
    </row>
    <row r="2082" spans="2:4">
      <c r="B2082" t="s">
        <v>0</v>
      </c>
      <c r="C2082" s="2">
        <v>39387</v>
      </c>
      <c r="D2082">
        <v>25.206530000000001</v>
      </c>
    </row>
    <row r="2083" spans="2:4">
      <c r="B2083" t="s">
        <v>0</v>
      </c>
      <c r="C2083" s="2">
        <v>39386</v>
      </c>
      <c r="D2083">
        <v>25.396560000000001</v>
      </c>
    </row>
    <row r="2084" spans="2:4">
      <c r="B2084" t="s">
        <v>0</v>
      </c>
      <c r="C2084" s="2">
        <v>39385</v>
      </c>
      <c r="D2084">
        <v>25.708929999999999</v>
      </c>
    </row>
    <row r="2085" spans="2:4">
      <c r="B2085" t="s">
        <v>0</v>
      </c>
      <c r="C2085" s="2">
        <v>39384</v>
      </c>
      <c r="D2085">
        <v>26.115400000000001</v>
      </c>
    </row>
    <row r="2086" spans="2:4">
      <c r="B2086" t="s">
        <v>0</v>
      </c>
      <c r="C2086" s="2">
        <v>39381</v>
      </c>
      <c r="D2086">
        <v>25.78612</v>
      </c>
    </row>
    <row r="2087" spans="2:4">
      <c r="B2087" t="s">
        <v>0</v>
      </c>
      <c r="C2087" s="2">
        <v>39380</v>
      </c>
      <c r="D2087">
        <v>25.262060000000002</v>
      </c>
    </row>
    <row r="2088" spans="2:4">
      <c r="B2088" t="s">
        <v>0</v>
      </c>
      <c r="C2088" s="2">
        <v>39379</v>
      </c>
      <c r="D2088">
        <v>24.892659999999999</v>
      </c>
    </row>
    <row r="2089" spans="2:4">
      <c r="B2089" t="s">
        <v>0</v>
      </c>
      <c r="C2089" s="2">
        <v>39378</v>
      </c>
      <c r="D2089">
        <v>24.790700000000001</v>
      </c>
    </row>
    <row r="2090" spans="2:4">
      <c r="B2090" t="s">
        <v>0</v>
      </c>
      <c r="C2090" s="2">
        <v>39377</v>
      </c>
      <c r="D2090">
        <v>23.681660000000001</v>
      </c>
    </row>
    <row r="2091" spans="2:4">
      <c r="B2091" t="s">
        <v>0</v>
      </c>
      <c r="C2091" s="2">
        <v>39374</v>
      </c>
      <c r="D2091">
        <v>23.82508</v>
      </c>
    </row>
    <row r="2092" spans="2:4">
      <c r="B2092" t="s">
        <v>0</v>
      </c>
      <c r="C2092" s="2">
        <v>39373</v>
      </c>
      <c r="D2092">
        <v>24.696940000000001</v>
      </c>
    </row>
    <row r="2093" spans="2:4">
      <c r="B2093" t="s">
        <v>0</v>
      </c>
      <c r="C2093" s="2">
        <v>39372</v>
      </c>
      <c r="D2093">
        <v>25.675470000000001</v>
      </c>
    </row>
    <row r="2094" spans="2:4">
      <c r="B2094" t="s">
        <v>0</v>
      </c>
      <c r="C2094" s="2">
        <v>39371</v>
      </c>
      <c r="D2094">
        <v>26.233979999999999</v>
      </c>
    </row>
    <row r="2095" spans="2:4">
      <c r="B2095" t="s">
        <v>0</v>
      </c>
      <c r="C2095" s="2">
        <v>39370</v>
      </c>
      <c r="D2095">
        <v>26.290620000000001</v>
      </c>
    </row>
    <row r="2096" spans="2:4">
      <c r="B2096" t="s">
        <v>0</v>
      </c>
      <c r="C2096" s="2">
        <v>39367</v>
      </c>
      <c r="D2096">
        <v>25.307189999999999</v>
      </c>
    </row>
    <row r="2097" spans="2:4">
      <c r="B2097" t="s">
        <v>0</v>
      </c>
      <c r="C2097" s="2">
        <v>39366</v>
      </c>
      <c r="D2097">
        <v>25.77683</v>
      </c>
    </row>
    <row r="2098" spans="2:4">
      <c r="B2098" t="s">
        <v>0</v>
      </c>
      <c r="C2098" s="2">
        <v>39365</v>
      </c>
      <c r="D2098">
        <v>25.519259999999999</v>
      </c>
    </row>
    <row r="2099" spans="2:4">
      <c r="B2099" t="s">
        <v>0</v>
      </c>
      <c r="C2099" s="2">
        <v>39364</v>
      </c>
      <c r="D2099">
        <v>25.02383</v>
      </c>
    </row>
    <row r="2100" spans="2:4">
      <c r="B2100" t="s">
        <v>0</v>
      </c>
      <c r="C2100" s="2">
        <v>39363</v>
      </c>
      <c r="D2100">
        <v>23.84562</v>
      </c>
    </row>
    <row r="2101" spans="2:4">
      <c r="B2101" t="s">
        <v>0</v>
      </c>
      <c r="C2101" s="2">
        <v>39360</v>
      </c>
      <c r="D2101">
        <v>24.254180000000002</v>
      </c>
    </row>
    <row r="2102" spans="2:4">
      <c r="B2102" t="s">
        <v>0</v>
      </c>
      <c r="C2102" s="2">
        <v>39359</v>
      </c>
      <c r="D2102">
        <v>24.272269999999999</v>
      </c>
    </row>
    <row r="2103" spans="2:4">
      <c r="B2103" t="s">
        <v>0</v>
      </c>
      <c r="C2103" s="2">
        <v>39358</v>
      </c>
      <c r="D2103">
        <v>24.323350000000001</v>
      </c>
    </row>
    <row r="2104" spans="2:4">
      <c r="B2104" t="s">
        <v>0</v>
      </c>
      <c r="C2104" s="2">
        <v>39357</v>
      </c>
      <c r="D2104">
        <v>23.564810000000001</v>
      </c>
    </row>
    <row r="2105" spans="2:4">
      <c r="B2105" t="s">
        <v>0</v>
      </c>
      <c r="C2105" s="2">
        <v>39356</v>
      </c>
      <c r="D2105">
        <v>23.564820000000001</v>
      </c>
    </row>
    <row r="2106" spans="2:4">
      <c r="B2106" t="s">
        <v>0</v>
      </c>
      <c r="C2106" s="2">
        <v>39353</v>
      </c>
      <c r="D2106">
        <v>23.389890000000001</v>
      </c>
    </row>
    <row r="2107" spans="2:4">
      <c r="B2107" t="s">
        <v>0</v>
      </c>
      <c r="C2107" s="2">
        <v>39352</v>
      </c>
      <c r="D2107">
        <v>23.307110000000002</v>
      </c>
    </row>
    <row r="2108" spans="2:4">
      <c r="B2108" t="s">
        <v>0</v>
      </c>
      <c r="C2108" s="2">
        <v>39351</v>
      </c>
      <c r="D2108">
        <v>22.998390000000001</v>
      </c>
    </row>
    <row r="2109" spans="2:4">
      <c r="B2109" t="s">
        <v>0</v>
      </c>
      <c r="C2109" s="2">
        <v>39350</v>
      </c>
      <c r="D2109">
        <v>23.015750000000001</v>
      </c>
    </row>
    <row r="2110" spans="2:4">
      <c r="B2110" t="s">
        <v>0</v>
      </c>
      <c r="C2110" s="2">
        <v>39349</v>
      </c>
      <c r="D2110">
        <v>22.917480000000001</v>
      </c>
    </row>
    <row r="2111" spans="2:4">
      <c r="B2111" t="s">
        <v>0</v>
      </c>
      <c r="C2111" s="2">
        <v>39346</v>
      </c>
      <c r="D2111">
        <v>22.48854</v>
      </c>
    </row>
    <row r="2112" spans="2:4">
      <c r="B2112" t="s">
        <v>0</v>
      </c>
      <c r="C2112" s="2">
        <v>39345</v>
      </c>
      <c r="D2112">
        <v>22.152619999999999</v>
      </c>
    </row>
    <row r="2113" spans="2:4">
      <c r="B2113" t="s">
        <v>0</v>
      </c>
      <c r="C2113" s="2">
        <v>39344</v>
      </c>
      <c r="D2113">
        <v>22.138940000000002</v>
      </c>
    </row>
    <row r="2114" spans="2:4">
      <c r="B2114" t="s">
        <v>0</v>
      </c>
      <c r="C2114" s="2">
        <v>39343</v>
      </c>
      <c r="D2114">
        <v>21.324850000000001</v>
      </c>
    </row>
    <row r="2115" spans="2:4">
      <c r="B2115" t="s">
        <v>0</v>
      </c>
      <c r="C2115" s="2">
        <v>39342</v>
      </c>
      <c r="D2115">
        <v>21.094950000000001</v>
      </c>
    </row>
    <row r="2116" spans="2:4">
      <c r="B2116" t="s">
        <v>0</v>
      </c>
      <c r="C2116" s="2">
        <v>39339</v>
      </c>
      <c r="D2116">
        <v>21.2454</v>
      </c>
    </row>
    <row r="2117" spans="2:4">
      <c r="B2117" t="s">
        <v>0</v>
      </c>
      <c r="C2117" s="2">
        <v>39338</v>
      </c>
      <c r="D2117">
        <v>21.353850000000001</v>
      </c>
    </row>
    <row r="2118" spans="2:4">
      <c r="B2118" t="s">
        <v>0</v>
      </c>
      <c r="C2118" s="2">
        <v>39337</v>
      </c>
      <c r="D2118">
        <v>21.189689999999999</v>
      </c>
    </row>
    <row r="2119" spans="2:4">
      <c r="B2119" t="s">
        <v>0</v>
      </c>
      <c r="C2119" s="2">
        <v>39336</v>
      </c>
      <c r="D2119">
        <v>21.257090000000002</v>
      </c>
    </row>
    <row r="2120" spans="2:4">
      <c r="B2120" t="s">
        <v>0</v>
      </c>
      <c r="C2120" s="2">
        <v>39335</v>
      </c>
      <c r="D2120">
        <v>21.310449999999999</v>
      </c>
    </row>
    <row r="2121" spans="2:4">
      <c r="B2121" t="s">
        <v>0</v>
      </c>
      <c r="C2121" s="2">
        <v>39332</v>
      </c>
      <c r="D2121">
        <v>21.306100000000001</v>
      </c>
    </row>
    <row r="2122" spans="2:4">
      <c r="B2122" t="s">
        <v>0</v>
      </c>
      <c r="C2122" s="2">
        <v>39331</v>
      </c>
      <c r="D2122">
        <v>21.313510000000001</v>
      </c>
    </row>
    <row r="2123" spans="2:4">
      <c r="B2123" t="s">
        <v>0</v>
      </c>
      <c r="C2123" s="2">
        <v>39330</v>
      </c>
      <c r="D2123">
        <v>21.11186</v>
      </c>
    </row>
    <row r="2124" spans="2:4">
      <c r="B2124" t="s">
        <v>0</v>
      </c>
      <c r="C2124" s="2">
        <v>39329</v>
      </c>
      <c r="D2124">
        <v>21.1249</v>
      </c>
    </row>
    <row r="2125" spans="2:4">
      <c r="B2125" t="s">
        <v>0</v>
      </c>
      <c r="C2125" s="2">
        <v>39328</v>
      </c>
      <c r="D2125">
        <v>21.149139999999999</v>
      </c>
    </row>
    <row r="2126" spans="2:4">
      <c r="B2126" t="s">
        <v>0</v>
      </c>
      <c r="C2126" s="2">
        <v>39325</v>
      </c>
      <c r="D2126">
        <v>21.01013</v>
      </c>
    </row>
    <row r="2127" spans="2:4">
      <c r="B2127" t="s">
        <v>0</v>
      </c>
      <c r="C2127" s="2">
        <v>39324</v>
      </c>
      <c r="D2127">
        <v>20.667339999999999</v>
      </c>
    </row>
    <row r="2128" spans="2:4">
      <c r="B2128" t="s">
        <v>0</v>
      </c>
      <c r="C2128" s="2">
        <v>39323</v>
      </c>
      <c r="D2128">
        <v>20.503299999999999</v>
      </c>
    </row>
    <row r="2129" spans="2:4">
      <c r="B2129" t="s">
        <v>0</v>
      </c>
      <c r="C2129" s="2">
        <v>39322</v>
      </c>
      <c r="D2129">
        <v>20.36713</v>
      </c>
    </row>
    <row r="2130" spans="2:4">
      <c r="B2130" t="s">
        <v>0</v>
      </c>
      <c r="C2130" s="2">
        <v>39321</v>
      </c>
      <c r="D2130">
        <v>20.292719999999999</v>
      </c>
    </row>
    <row r="2131" spans="2:4">
      <c r="B2131" t="s">
        <v>0</v>
      </c>
      <c r="C2131" s="2">
        <v>39318</v>
      </c>
      <c r="D2131">
        <v>19.760020000000001</v>
      </c>
    </row>
    <row r="2132" spans="2:4">
      <c r="B2132" t="s">
        <v>0</v>
      </c>
      <c r="C2132" s="2">
        <v>39317</v>
      </c>
      <c r="D2132">
        <v>19.359839999999998</v>
      </c>
    </row>
    <row r="2133" spans="2:4">
      <c r="B2133" t="s">
        <v>0</v>
      </c>
      <c r="C2133" s="2">
        <v>39316</v>
      </c>
      <c r="D2133">
        <v>19.523900000000001</v>
      </c>
    </row>
    <row r="2134" spans="2:4">
      <c r="B2134" t="s">
        <v>0</v>
      </c>
      <c r="C2134" s="2">
        <v>39315</v>
      </c>
      <c r="D2134">
        <v>19.412929999999999</v>
      </c>
    </row>
    <row r="2135" spans="2:4">
      <c r="B2135" t="s">
        <v>0</v>
      </c>
      <c r="C2135" s="2">
        <v>39314</v>
      </c>
      <c r="D2135">
        <v>20.02441</v>
      </c>
    </row>
    <row r="2136" spans="2:4">
      <c r="B2136" t="s">
        <v>0</v>
      </c>
      <c r="C2136" s="2">
        <v>39311</v>
      </c>
      <c r="D2136">
        <v>19.618379999999998</v>
      </c>
    </row>
    <row r="2137" spans="2:4">
      <c r="B2137" t="s">
        <v>0</v>
      </c>
      <c r="C2137" s="2">
        <v>39310</v>
      </c>
      <c r="D2137">
        <v>19.944220000000001</v>
      </c>
    </row>
    <row r="2138" spans="2:4">
      <c r="B2138" t="s">
        <v>0</v>
      </c>
      <c r="C2138" s="2">
        <v>39309</v>
      </c>
      <c r="D2138">
        <v>20.845179999999999</v>
      </c>
    </row>
    <row r="2139" spans="2:4">
      <c r="B2139" t="s">
        <v>0</v>
      </c>
      <c r="C2139" s="2">
        <v>39308</v>
      </c>
      <c r="D2139">
        <v>20.845179999999999</v>
      </c>
    </row>
    <row r="2140" spans="2:4">
      <c r="B2140" t="s">
        <v>0</v>
      </c>
      <c r="C2140" s="2">
        <v>39307</v>
      </c>
      <c r="D2140">
        <v>20.816980000000001</v>
      </c>
    </row>
    <row r="2141" spans="2:4">
      <c r="B2141" t="s">
        <v>0</v>
      </c>
      <c r="C2141" s="2">
        <v>39304</v>
      </c>
      <c r="D2141">
        <v>20.61938</v>
      </c>
    </row>
    <row r="2142" spans="2:4">
      <c r="B2142" t="s">
        <v>0</v>
      </c>
      <c r="C2142" s="2">
        <v>39303</v>
      </c>
      <c r="D2142">
        <v>20.989789999999999</v>
      </c>
    </row>
    <row r="2143" spans="2:4">
      <c r="B2143" t="s">
        <v>0</v>
      </c>
      <c r="C2143" s="2">
        <v>39302</v>
      </c>
      <c r="D2143">
        <v>21.278600000000001</v>
      </c>
    </row>
    <row r="2144" spans="2:4">
      <c r="B2144" t="s">
        <v>0</v>
      </c>
      <c r="C2144" s="2">
        <v>39301</v>
      </c>
      <c r="D2144">
        <v>20.756350000000001</v>
      </c>
    </row>
    <row r="2145" spans="2:4">
      <c r="B2145" t="s">
        <v>0</v>
      </c>
      <c r="C2145" s="2">
        <v>39300</v>
      </c>
      <c r="D2145">
        <v>20.681889999999999</v>
      </c>
    </row>
    <row r="2146" spans="2:4">
      <c r="B2146" t="s">
        <v>0</v>
      </c>
      <c r="C2146" s="2">
        <v>39297</v>
      </c>
      <c r="D2146">
        <v>20.97784</v>
      </c>
    </row>
    <row r="2147" spans="2:4">
      <c r="B2147" t="s">
        <v>0</v>
      </c>
      <c r="C2147" s="2">
        <v>39296</v>
      </c>
      <c r="D2147">
        <v>20.767690000000002</v>
      </c>
    </row>
    <row r="2148" spans="2:4">
      <c r="B2148" t="s">
        <v>0</v>
      </c>
      <c r="C2148" s="2">
        <v>39295</v>
      </c>
      <c r="D2148">
        <v>20.81428</v>
      </c>
    </row>
    <row r="2149" spans="2:4">
      <c r="B2149" t="s">
        <v>0</v>
      </c>
      <c r="C2149" s="2">
        <v>39294</v>
      </c>
      <c r="D2149">
        <v>21.68308</v>
      </c>
    </row>
    <row r="2150" spans="2:4">
      <c r="B2150" t="s">
        <v>0</v>
      </c>
      <c r="C2150" s="2">
        <v>39293</v>
      </c>
      <c r="D2150">
        <v>20.731100000000001</v>
      </c>
    </row>
    <row r="2151" spans="2:4">
      <c r="B2151" t="s">
        <v>0</v>
      </c>
      <c r="C2151" s="2">
        <v>39290</v>
      </c>
      <c r="D2151">
        <v>20.653289999999998</v>
      </c>
    </row>
    <row r="2152" spans="2:4">
      <c r="B2152" t="s">
        <v>0</v>
      </c>
      <c r="C2152" s="2">
        <v>39289</v>
      </c>
      <c r="D2152">
        <v>21.47636</v>
      </c>
    </row>
    <row r="2153" spans="2:4">
      <c r="B2153" t="s">
        <v>0</v>
      </c>
      <c r="C2153" s="2">
        <v>39288</v>
      </c>
      <c r="D2153">
        <v>21.106999999999999</v>
      </c>
    </row>
    <row r="2154" spans="2:4">
      <c r="B2154" t="s">
        <v>0</v>
      </c>
      <c r="C2154" s="2">
        <v>39287</v>
      </c>
      <c r="D2154">
        <v>21.112380000000002</v>
      </c>
    </row>
    <row r="2155" spans="2:4">
      <c r="B2155" t="s">
        <v>0</v>
      </c>
      <c r="C2155" s="2">
        <v>39286</v>
      </c>
      <c r="D2155">
        <v>21.095649999999999</v>
      </c>
    </row>
    <row r="2156" spans="2:4">
      <c r="B2156" t="s">
        <v>0</v>
      </c>
      <c r="C2156" s="2">
        <v>39283</v>
      </c>
      <c r="D2156">
        <v>21.17971</v>
      </c>
    </row>
    <row r="2157" spans="2:4">
      <c r="B2157" t="s">
        <v>0</v>
      </c>
      <c r="C2157" s="2">
        <v>39282</v>
      </c>
      <c r="D2157">
        <v>21.312200000000001</v>
      </c>
    </row>
    <row r="2158" spans="2:4">
      <c r="B2158" t="s">
        <v>0</v>
      </c>
      <c r="C2158" s="2">
        <v>39281</v>
      </c>
      <c r="D2158">
        <v>20.879069999999999</v>
      </c>
    </row>
    <row r="2159" spans="2:4">
      <c r="B2159" t="s">
        <v>0</v>
      </c>
      <c r="C2159" s="2">
        <v>39280</v>
      </c>
      <c r="D2159">
        <v>20.855229999999999</v>
      </c>
    </row>
    <row r="2160" spans="2:4">
      <c r="B2160" t="s">
        <v>0</v>
      </c>
      <c r="C2160" s="2">
        <v>39279</v>
      </c>
      <c r="D2160">
        <v>20.84768</v>
      </c>
    </row>
    <row r="2161" spans="2:4">
      <c r="B2161" t="s">
        <v>0</v>
      </c>
      <c r="C2161" s="2">
        <v>39276</v>
      </c>
      <c r="D2161">
        <v>20.797650000000001</v>
      </c>
    </row>
    <row r="2162" spans="2:4">
      <c r="B2162" t="s">
        <v>0</v>
      </c>
      <c r="C2162" s="2">
        <v>39275</v>
      </c>
      <c r="D2162">
        <v>20.476749999999999</v>
      </c>
    </row>
    <row r="2163" spans="2:4">
      <c r="B2163" t="s">
        <v>0</v>
      </c>
      <c r="C2163" s="2">
        <v>39274</v>
      </c>
      <c r="D2163">
        <v>20.26352</v>
      </c>
    </row>
    <row r="2164" spans="2:4">
      <c r="B2164" t="s">
        <v>0</v>
      </c>
      <c r="C2164" s="2">
        <v>39273</v>
      </c>
      <c r="D2164">
        <v>20.378240000000002</v>
      </c>
    </row>
    <row r="2165" spans="2:4">
      <c r="B2165" t="s">
        <v>0</v>
      </c>
      <c r="C2165" s="2">
        <v>39272</v>
      </c>
      <c r="D2165">
        <v>20.440149999999999</v>
      </c>
    </row>
    <row r="2166" spans="2:4">
      <c r="B2166" t="s">
        <v>0</v>
      </c>
      <c r="C2166" s="2">
        <v>39269</v>
      </c>
      <c r="D2166">
        <v>20.463840000000001</v>
      </c>
    </row>
    <row r="2167" spans="2:4">
      <c r="B2167" t="s">
        <v>0</v>
      </c>
      <c r="C2167" s="2">
        <v>39268</v>
      </c>
      <c r="D2167">
        <v>20.281079999999999</v>
      </c>
    </row>
    <row r="2168" spans="2:4">
      <c r="B2168" t="s">
        <v>0</v>
      </c>
      <c r="C2168" s="2">
        <v>39267</v>
      </c>
      <c r="D2168">
        <v>20.323499999999999</v>
      </c>
    </row>
    <row r="2169" spans="2:4">
      <c r="B2169" t="s">
        <v>0</v>
      </c>
      <c r="C2169" s="2">
        <v>39266</v>
      </c>
      <c r="D2169">
        <v>20.26688</v>
      </c>
    </row>
    <row r="2170" spans="2:4">
      <c r="B2170" t="s">
        <v>0</v>
      </c>
      <c r="C2170" s="2">
        <v>39265</v>
      </c>
      <c r="D2170">
        <v>20.08821</v>
      </c>
    </row>
    <row r="2171" spans="2:4">
      <c r="B2171" t="s">
        <v>0</v>
      </c>
      <c r="C2171" s="2">
        <v>39262</v>
      </c>
      <c r="D2171">
        <v>19.97869</v>
      </c>
    </row>
    <row r="2172" spans="2:4">
      <c r="B2172" t="s">
        <v>0</v>
      </c>
      <c r="C2172" s="2">
        <v>39261</v>
      </c>
      <c r="D2172">
        <v>19.80847</v>
      </c>
    </row>
    <row r="2173" spans="2:4">
      <c r="B2173" t="s">
        <v>0</v>
      </c>
      <c r="C2173" s="2">
        <v>39260</v>
      </c>
      <c r="D2173">
        <v>19.75254</v>
      </c>
    </row>
    <row r="2174" spans="2:4">
      <c r="B2174" t="s">
        <v>0</v>
      </c>
      <c r="C2174" s="2">
        <v>39259</v>
      </c>
      <c r="D2174">
        <v>20.44811</v>
      </c>
    </row>
    <row r="2175" spans="2:4">
      <c r="B2175" t="s">
        <v>0</v>
      </c>
      <c r="C2175" s="2">
        <v>39258</v>
      </c>
      <c r="D2175">
        <v>20.32761</v>
      </c>
    </row>
    <row r="2176" spans="2:4">
      <c r="B2176" t="s">
        <v>0</v>
      </c>
      <c r="C2176" s="2">
        <v>39255</v>
      </c>
      <c r="D2176">
        <v>20.28707</v>
      </c>
    </row>
    <row r="2177" spans="2:4">
      <c r="B2177" t="s">
        <v>0</v>
      </c>
      <c r="C2177" s="2">
        <v>39254</v>
      </c>
      <c r="D2177">
        <v>20.340060000000001</v>
      </c>
    </row>
    <row r="2178" spans="2:4">
      <c r="B2178" t="s">
        <v>0</v>
      </c>
      <c r="C2178" s="2">
        <v>39253</v>
      </c>
      <c r="D2178">
        <v>20.241769999999999</v>
      </c>
    </row>
    <row r="2179" spans="2:4">
      <c r="B2179" t="s">
        <v>0</v>
      </c>
      <c r="C2179" s="2">
        <v>39252</v>
      </c>
      <c r="D2179">
        <v>20.06174</v>
      </c>
    </row>
    <row r="2180" spans="2:4">
      <c r="B2180" t="s">
        <v>0</v>
      </c>
      <c r="C2180" s="2">
        <v>39251</v>
      </c>
      <c r="D2180">
        <v>19.749179999999999</v>
      </c>
    </row>
    <row r="2181" spans="2:4">
      <c r="B2181" t="s">
        <v>0</v>
      </c>
      <c r="C2181" s="2">
        <v>39248</v>
      </c>
      <c r="D2181">
        <v>19.85765</v>
      </c>
    </row>
    <row r="2182" spans="2:4">
      <c r="B2182" t="s">
        <v>0</v>
      </c>
      <c r="C2182" s="2">
        <v>39247</v>
      </c>
      <c r="D2182">
        <v>19.92212</v>
      </c>
    </row>
    <row r="2183" spans="2:4">
      <c r="B2183" t="s">
        <v>0</v>
      </c>
      <c r="C2183" s="2">
        <v>39246</v>
      </c>
      <c r="D2183">
        <v>19.64508</v>
      </c>
    </row>
    <row r="2184" spans="2:4">
      <c r="B2184" t="s">
        <v>0</v>
      </c>
      <c r="C2184" s="2">
        <v>39245</v>
      </c>
      <c r="D2184">
        <v>19.828150000000001</v>
      </c>
    </row>
    <row r="2185" spans="2:4">
      <c r="B2185" t="s">
        <v>0</v>
      </c>
      <c r="C2185" s="2">
        <v>39244</v>
      </c>
      <c r="D2185">
        <v>19.815940000000001</v>
      </c>
    </row>
    <row r="2186" spans="2:4">
      <c r="B2186" t="s">
        <v>0</v>
      </c>
      <c r="C2186" s="2">
        <v>39241</v>
      </c>
      <c r="D2186">
        <v>19.827590000000001</v>
      </c>
    </row>
    <row r="2187" spans="2:4">
      <c r="B2187" t="s">
        <v>0</v>
      </c>
      <c r="C2187" s="2">
        <v>39240</v>
      </c>
      <c r="D2187">
        <v>20.06269</v>
      </c>
    </row>
    <row r="2188" spans="2:4">
      <c r="B2188" t="s">
        <v>0</v>
      </c>
      <c r="C2188" s="2">
        <v>39239</v>
      </c>
      <c r="D2188">
        <v>20.149429999999999</v>
      </c>
    </row>
    <row r="2189" spans="2:4">
      <c r="B2189" t="s">
        <v>0</v>
      </c>
      <c r="C2189" s="2">
        <v>39238</v>
      </c>
      <c r="D2189">
        <v>20.549530000000001</v>
      </c>
    </row>
    <row r="2190" spans="2:4">
      <c r="B2190" t="s">
        <v>0</v>
      </c>
      <c r="C2190" s="2">
        <v>39237</v>
      </c>
      <c r="D2190">
        <v>20.50583</v>
      </c>
    </row>
    <row r="2191" spans="2:4">
      <c r="B2191" t="s">
        <v>0</v>
      </c>
      <c r="C2191" s="2">
        <v>39234</v>
      </c>
      <c r="D2191">
        <v>20.623809999999999</v>
      </c>
    </row>
    <row r="2192" spans="2:4">
      <c r="B2192" t="s">
        <v>0</v>
      </c>
      <c r="C2192" s="2">
        <v>39233</v>
      </c>
      <c r="D2192">
        <v>20.631710000000002</v>
      </c>
    </row>
    <row r="2193" spans="2:4">
      <c r="B2193" t="s">
        <v>0</v>
      </c>
      <c r="C2193" s="2">
        <v>39232</v>
      </c>
      <c r="D2193">
        <v>21.141829999999999</v>
      </c>
    </row>
    <row r="2194" spans="2:4">
      <c r="B2194" t="s">
        <v>0</v>
      </c>
      <c r="C2194" s="2">
        <v>39231</v>
      </c>
      <c r="D2194">
        <v>21.361979999999999</v>
      </c>
    </row>
    <row r="2195" spans="2:4">
      <c r="B2195" t="s">
        <v>0</v>
      </c>
      <c r="C2195" s="2">
        <v>39230</v>
      </c>
      <c r="D2195">
        <v>21.196169999999999</v>
      </c>
    </row>
    <row r="2196" spans="2:4">
      <c r="B2196" t="s">
        <v>0</v>
      </c>
      <c r="C2196" s="2">
        <v>39227</v>
      </c>
      <c r="D2196">
        <v>21.376239999999999</v>
      </c>
    </row>
    <row r="2197" spans="2:4">
      <c r="B2197" t="s">
        <v>0</v>
      </c>
      <c r="C2197" s="2">
        <v>39226</v>
      </c>
      <c r="D2197">
        <v>21.221800000000002</v>
      </c>
    </row>
    <row r="2198" spans="2:4">
      <c r="B2198" t="s">
        <v>0</v>
      </c>
      <c r="C2198" s="2">
        <v>39225</v>
      </c>
      <c r="D2198">
        <v>21.396270000000001</v>
      </c>
    </row>
    <row r="2199" spans="2:4">
      <c r="B2199" t="s">
        <v>0</v>
      </c>
      <c r="C2199" s="2">
        <v>39224</v>
      </c>
      <c r="D2199">
        <v>21.523849999999999</v>
      </c>
    </row>
    <row r="2200" spans="2:4">
      <c r="B2200" t="s">
        <v>0</v>
      </c>
      <c r="C2200" s="2">
        <v>39223</v>
      </c>
      <c r="D2200">
        <v>21.417899999999999</v>
      </c>
    </row>
    <row r="2201" spans="2:4">
      <c r="B2201" t="s">
        <v>0</v>
      </c>
      <c r="C2201" s="2">
        <v>39220</v>
      </c>
      <c r="D2201">
        <v>21.39601</v>
      </c>
    </row>
    <row r="2202" spans="2:4">
      <c r="B2202" t="s">
        <v>0</v>
      </c>
      <c r="C2202" s="2">
        <v>39219</v>
      </c>
      <c r="D2202">
        <v>21.493939999999998</v>
      </c>
    </row>
    <row r="2203" spans="2:4">
      <c r="B2203" t="s">
        <v>0</v>
      </c>
      <c r="C2203" s="2">
        <v>39218</v>
      </c>
      <c r="D2203">
        <v>21.22167</v>
      </c>
    </row>
    <row r="2204" spans="2:4">
      <c r="B2204" t="s">
        <v>0</v>
      </c>
      <c r="C2204" s="2">
        <v>39217</v>
      </c>
      <c r="D2204">
        <v>20.937809999999999</v>
      </c>
    </row>
    <row r="2205" spans="2:4">
      <c r="B2205" t="s">
        <v>0</v>
      </c>
      <c r="C2205" s="2">
        <v>39216</v>
      </c>
      <c r="D2205">
        <v>21.47343</v>
      </c>
    </row>
    <row r="2206" spans="2:4">
      <c r="B2206" t="s">
        <v>0</v>
      </c>
      <c r="C2206" s="2">
        <v>39213</v>
      </c>
      <c r="D2206">
        <v>20.98658</v>
      </c>
    </row>
    <row r="2207" spans="2:4">
      <c r="B2207" t="s">
        <v>0</v>
      </c>
      <c r="C2207" s="2">
        <v>39212</v>
      </c>
      <c r="D2207">
        <v>20.91262</v>
      </c>
    </row>
    <row r="2208" spans="2:4">
      <c r="B2208" t="s">
        <v>0</v>
      </c>
      <c r="C2208" s="2">
        <v>39211</v>
      </c>
      <c r="D2208">
        <v>21.0045</v>
      </c>
    </row>
    <row r="2209" spans="2:4">
      <c r="B2209" t="s">
        <v>0</v>
      </c>
      <c r="C2209" s="2">
        <v>39210</v>
      </c>
      <c r="D2209">
        <v>21.011489999999998</v>
      </c>
    </row>
    <row r="2210" spans="2:4">
      <c r="B2210" t="s">
        <v>0</v>
      </c>
      <c r="C2210" s="2">
        <v>39209</v>
      </c>
      <c r="D2210">
        <v>21.189050000000002</v>
      </c>
    </row>
    <row r="2211" spans="2:4">
      <c r="B2211" t="s">
        <v>0</v>
      </c>
      <c r="C2211" s="2">
        <v>39206</v>
      </c>
      <c r="D2211">
        <v>21.29786</v>
      </c>
    </row>
    <row r="2212" spans="2:4">
      <c r="B2212" t="s">
        <v>0</v>
      </c>
      <c r="C2212" s="2">
        <v>39205</v>
      </c>
      <c r="D2212">
        <v>21.559229999999999</v>
      </c>
    </row>
    <row r="2213" spans="2:4">
      <c r="B2213" t="s">
        <v>0</v>
      </c>
      <c r="C2213" s="2">
        <v>39204</v>
      </c>
      <c r="D2213">
        <v>21.263999999999999</v>
      </c>
    </row>
    <row r="2214" spans="2:4">
      <c r="B2214" t="s">
        <v>0</v>
      </c>
      <c r="C2214" s="2">
        <v>39203</v>
      </c>
      <c r="D2214">
        <v>21.45645</v>
      </c>
    </row>
    <row r="2215" spans="2:4">
      <c r="B2215" t="s">
        <v>0</v>
      </c>
      <c r="C2215" s="2">
        <v>39202</v>
      </c>
      <c r="D2215">
        <v>21.539069999999999</v>
      </c>
    </row>
    <row r="2216" spans="2:4">
      <c r="B2216" t="s">
        <v>0</v>
      </c>
      <c r="C2216" s="2">
        <v>39199</v>
      </c>
      <c r="D2216">
        <v>21.447600000000001</v>
      </c>
    </row>
    <row r="2217" spans="2:4">
      <c r="B2217" t="s">
        <v>0</v>
      </c>
      <c r="C2217" s="2">
        <v>39198</v>
      </c>
      <c r="D2217">
        <v>22.199819999999999</v>
      </c>
    </row>
    <row r="2218" spans="2:4">
      <c r="B2218" t="s">
        <v>0</v>
      </c>
      <c r="C2218" s="2">
        <v>39197</v>
      </c>
      <c r="D2218">
        <v>22.075199999999999</v>
      </c>
    </row>
    <row r="2219" spans="2:4">
      <c r="B2219" t="s">
        <v>0</v>
      </c>
      <c r="C2219" s="2">
        <v>39196</v>
      </c>
      <c r="D2219">
        <v>22.004290000000001</v>
      </c>
    </row>
    <row r="2220" spans="2:4">
      <c r="B2220" t="s">
        <v>0</v>
      </c>
      <c r="C2220" s="2">
        <v>39195</v>
      </c>
      <c r="D2220">
        <v>21.725950000000001</v>
      </c>
    </row>
    <row r="2221" spans="2:4">
      <c r="B2221" t="s">
        <v>0</v>
      </c>
      <c r="C2221" s="2">
        <v>39192</v>
      </c>
      <c r="D2221">
        <v>21.858979999999999</v>
      </c>
    </row>
    <row r="2222" spans="2:4">
      <c r="B2222" t="s">
        <v>0</v>
      </c>
      <c r="C2222" s="2">
        <v>39191</v>
      </c>
      <c r="D2222">
        <v>21.538060000000002</v>
      </c>
    </row>
    <row r="2223" spans="2:4">
      <c r="B2223" t="s">
        <v>0</v>
      </c>
      <c r="C2223" s="2">
        <v>39190</v>
      </c>
      <c r="D2223">
        <v>21.630880000000001</v>
      </c>
    </row>
    <row r="2224" spans="2:4">
      <c r="B2224" t="s">
        <v>0</v>
      </c>
      <c r="C2224" s="2">
        <v>39189</v>
      </c>
      <c r="D2224">
        <v>21.456720000000001</v>
      </c>
    </row>
    <row r="2225" spans="2:4">
      <c r="B2225" t="s">
        <v>0</v>
      </c>
      <c r="C2225" s="2">
        <v>39188</v>
      </c>
      <c r="D2225">
        <v>21.698540000000001</v>
      </c>
    </row>
    <row r="2226" spans="2:4">
      <c r="B2226" t="s">
        <v>0</v>
      </c>
      <c r="C2226" s="2">
        <v>39185</v>
      </c>
      <c r="D2226">
        <v>21.170249999999999</v>
      </c>
    </row>
    <row r="2227" spans="2:4">
      <c r="B2227" t="s">
        <v>0</v>
      </c>
      <c r="C2227" s="2">
        <v>39184</v>
      </c>
      <c r="D2227">
        <v>20.868459999999999</v>
      </c>
    </row>
    <row r="2228" spans="2:4">
      <c r="B2228" t="s">
        <v>0</v>
      </c>
      <c r="C2228" s="2">
        <v>39183</v>
      </c>
      <c r="D2228">
        <v>21.024139999999999</v>
      </c>
    </row>
    <row r="2229" spans="2:4">
      <c r="B2229" t="s">
        <v>0</v>
      </c>
      <c r="C2229" s="2">
        <v>39182</v>
      </c>
      <c r="D2229">
        <v>21.015149999999998</v>
      </c>
    </row>
    <row r="2230" spans="2:4">
      <c r="B2230" t="s">
        <v>0</v>
      </c>
      <c r="C2230" s="2">
        <v>39181</v>
      </c>
      <c r="D2230">
        <v>21.01296</v>
      </c>
    </row>
    <row r="2231" spans="2:4">
      <c r="B2231" t="s">
        <v>0</v>
      </c>
      <c r="C2231" s="2">
        <v>39178</v>
      </c>
      <c r="D2231">
        <v>20.52176</v>
      </c>
    </row>
    <row r="2232" spans="2:4">
      <c r="B2232" t="s">
        <v>0</v>
      </c>
      <c r="C2232" s="2">
        <v>39177</v>
      </c>
      <c r="D2232">
        <v>20.52083</v>
      </c>
    </row>
    <row r="2233" spans="2:4">
      <c r="B2233" t="s">
        <v>0</v>
      </c>
      <c r="C2233" s="2">
        <v>39176</v>
      </c>
      <c r="D2233">
        <v>20.478249999999999</v>
      </c>
    </row>
    <row r="2234" spans="2:4">
      <c r="B2234" t="s">
        <v>0</v>
      </c>
      <c r="C2234" s="2">
        <v>39175</v>
      </c>
      <c r="D2234">
        <v>20.20411</v>
      </c>
    </row>
    <row r="2235" spans="2:4">
      <c r="B2235" t="s">
        <v>0</v>
      </c>
      <c r="C2235" s="2">
        <v>39174</v>
      </c>
      <c r="D2235">
        <v>19.875360000000001</v>
      </c>
    </row>
    <row r="2236" spans="2:4">
      <c r="B2236" t="s">
        <v>0</v>
      </c>
      <c r="C2236" s="2">
        <v>39171</v>
      </c>
      <c r="D2236">
        <v>20.841259999999998</v>
      </c>
    </row>
    <row r="2237" spans="2:4">
      <c r="B2237" t="s">
        <v>0</v>
      </c>
      <c r="C2237" s="2">
        <v>39170</v>
      </c>
      <c r="D2237">
        <v>20.70917</v>
      </c>
    </row>
    <row r="2238" spans="2:4">
      <c r="B2238" t="s">
        <v>0</v>
      </c>
      <c r="C2238" s="2">
        <v>39169</v>
      </c>
      <c r="D2238">
        <v>20.508839999999999</v>
      </c>
    </row>
    <row r="2239" spans="2:4">
      <c r="B2239" t="s">
        <v>0</v>
      </c>
      <c r="C2239" s="2">
        <v>39168</v>
      </c>
      <c r="D2239">
        <v>20.853649999999998</v>
      </c>
    </row>
    <row r="2240" spans="2:4">
      <c r="B2240" t="s">
        <v>0</v>
      </c>
      <c r="C2240" s="2">
        <v>39167</v>
      </c>
      <c r="D2240">
        <v>20.852689999999999</v>
      </c>
    </row>
    <row r="2241" spans="2:4">
      <c r="B2241" t="s">
        <v>0</v>
      </c>
      <c r="C2241" s="2">
        <v>39164</v>
      </c>
      <c r="D2241">
        <v>21.078150000000001</v>
      </c>
    </row>
    <row r="2242" spans="2:4">
      <c r="B2242" t="s">
        <v>0</v>
      </c>
      <c r="C2242" s="2">
        <v>39163</v>
      </c>
      <c r="D2242">
        <v>21.105689999999999</v>
      </c>
    </row>
    <row r="2243" spans="2:4">
      <c r="B2243" t="s">
        <v>0</v>
      </c>
      <c r="C2243" s="2">
        <v>39162</v>
      </c>
      <c r="D2243">
        <v>20.50919</v>
      </c>
    </row>
    <row r="2244" spans="2:4">
      <c r="B2244" t="s">
        <v>0</v>
      </c>
      <c r="C2244" s="2">
        <v>39161</v>
      </c>
      <c r="D2244">
        <v>20.134340000000002</v>
      </c>
    </row>
    <row r="2245" spans="2:4">
      <c r="B2245" t="s">
        <v>0</v>
      </c>
      <c r="C2245" s="2">
        <v>39160</v>
      </c>
      <c r="D2245">
        <v>20.081949999999999</v>
      </c>
    </row>
    <row r="2246" spans="2:4">
      <c r="B2246" t="s">
        <v>0</v>
      </c>
      <c r="C2246" s="2">
        <v>39157</v>
      </c>
      <c r="D2246">
        <v>19.662040000000001</v>
      </c>
    </row>
    <row r="2247" spans="2:4">
      <c r="B2247" t="s">
        <v>0</v>
      </c>
      <c r="C2247" s="2">
        <v>39156</v>
      </c>
      <c r="D2247">
        <v>19.825669999999999</v>
      </c>
    </row>
    <row r="2248" spans="2:4">
      <c r="B2248" t="s">
        <v>0</v>
      </c>
      <c r="C2248" s="2">
        <v>39155</v>
      </c>
      <c r="D2248">
        <v>19.804549999999999</v>
      </c>
    </row>
    <row r="2249" spans="2:4">
      <c r="B2249" t="s">
        <v>0</v>
      </c>
      <c r="C2249" s="2">
        <v>39154</v>
      </c>
      <c r="D2249">
        <v>20.519639999999999</v>
      </c>
    </row>
    <row r="2250" spans="2:4">
      <c r="B2250" t="s">
        <v>0</v>
      </c>
      <c r="C2250" s="2">
        <v>39153</v>
      </c>
      <c r="D2250">
        <v>20.362220000000001</v>
      </c>
    </row>
    <row r="2251" spans="2:4">
      <c r="B2251" t="s">
        <v>0</v>
      </c>
      <c r="C2251" s="2">
        <v>39150</v>
      </c>
      <c r="D2251">
        <v>20.27647</v>
      </c>
    </row>
    <row r="2252" spans="2:4">
      <c r="B2252" t="s">
        <v>0</v>
      </c>
      <c r="C2252" s="2">
        <v>39149</v>
      </c>
      <c r="D2252">
        <v>20.485849999999999</v>
      </c>
    </row>
    <row r="2253" spans="2:4">
      <c r="B2253" t="s">
        <v>0</v>
      </c>
      <c r="C2253" s="2">
        <v>39148</v>
      </c>
      <c r="D2253">
        <v>19.76623</v>
      </c>
    </row>
    <row r="2254" spans="2:4">
      <c r="B2254" t="s">
        <v>0</v>
      </c>
      <c r="C2254" s="2">
        <v>39147</v>
      </c>
      <c r="D2254">
        <v>19.930910000000001</v>
      </c>
    </row>
    <row r="2255" spans="2:4">
      <c r="B2255" t="s">
        <v>0</v>
      </c>
      <c r="C2255" s="2">
        <v>39146</v>
      </c>
      <c r="D2255">
        <v>19.54776</v>
      </c>
    </row>
    <row r="2256" spans="2:4">
      <c r="B2256" t="s">
        <v>0</v>
      </c>
      <c r="C2256" s="2">
        <v>39143</v>
      </c>
      <c r="D2256">
        <v>20.30528</v>
      </c>
    </row>
    <row r="2257" spans="2:4">
      <c r="B2257" t="s">
        <v>0</v>
      </c>
      <c r="C2257" s="2">
        <v>39142</v>
      </c>
      <c r="D2257">
        <v>20.730920000000001</v>
      </c>
    </row>
    <row r="2258" spans="2:4">
      <c r="B2258" t="s">
        <v>0</v>
      </c>
      <c r="C2258" s="2">
        <v>39141</v>
      </c>
      <c r="D2258">
        <v>20.3535</v>
      </c>
    </row>
    <row r="2259" spans="2:4">
      <c r="B2259" t="s">
        <v>0</v>
      </c>
      <c r="C2259" s="2">
        <v>39140</v>
      </c>
      <c r="D2259">
        <v>21.160699999999999</v>
      </c>
    </row>
    <row r="2260" spans="2:4">
      <c r="B2260" t="s">
        <v>0</v>
      </c>
      <c r="C2260" s="2">
        <v>39139</v>
      </c>
      <c r="D2260">
        <v>21.406770000000002</v>
      </c>
    </row>
    <row r="2261" spans="2:4">
      <c r="B2261" t="s">
        <v>0</v>
      </c>
      <c r="C2261" s="2">
        <v>39136</v>
      </c>
      <c r="D2261">
        <v>21.411059999999999</v>
      </c>
    </row>
    <row r="2262" spans="2:4">
      <c r="B2262" t="s">
        <v>0</v>
      </c>
      <c r="C2262" s="2">
        <v>39135</v>
      </c>
      <c r="D2262">
        <v>22.000050000000002</v>
      </c>
    </row>
    <row r="2263" spans="2:4">
      <c r="B2263" t="s">
        <v>0</v>
      </c>
      <c r="C2263" s="2">
        <v>39134</v>
      </c>
      <c r="D2263">
        <v>22.215920000000001</v>
      </c>
    </row>
    <row r="2264" spans="2:4">
      <c r="B2264" t="s">
        <v>0</v>
      </c>
      <c r="C2264" s="2">
        <v>39133</v>
      </c>
      <c r="D2264">
        <v>22.308509999999998</v>
      </c>
    </row>
    <row r="2265" spans="2:4">
      <c r="B2265" t="s">
        <v>0</v>
      </c>
      <c r="C2265" s="2">
        <v>39132</v>
      </c>
      <c r="D2265">
        <v>22.57817</v>
      </c>
    </row>
    <row r="2266" spans="2:4">
      <c r="B2266" t="s">
        <v>0</v>
      </c>
      <c r="C2266" s="2">
        <v>39129</v>
      </c>
      <c r="D2266">
        <v>22.51238</v>
      </c>
    </row>
    <row r="2267" spans="2:4">
      <c r="B2267" t="s">
        <v>0</v>
      </c>
      <c r="C2267" s="2">
        <v>39128</v>
      </c>
      <c r="D2267">
        <v>22.51238</v>
      </c>
    </row>
    <row r="2268" spans="2:4">
      <c r="B2268" t="s">
        <v>0</v>
      </c>
      <c r="C2268" s="2">
        <v>39127</v>
      </c>
      <c r="D2268">
        <v>22.026309999999999</v>
      </c>
    </row>
    <row r="2269" spans="2:4">
      <c r="B2269" t="s">
        <v>0</v>
      </c>
      <c r="C2269" s="2">
        <v>39126</v>
      </c>
      <c r="D2269">
        <v>22.024450000000002</v>
      </c>
    </row>
    <row r="2270" spans="2:4">
      <c r="B2270" t="s">
        <v>0</v>
      </c>
      <c r="C2270" s="2">
        <v>39125</v>
      </c>
      <c r="D2270">
        <v>22.072489999999998</v>
      </c>
    </row>
    <row r="2271" spans="2:4">
      <c r="B2271" t="s">
        <v>0</v>
      </c>
      <c r="C2271" s="2">
        <v>39122</v>
      </c>
      <c r="D2271">
        <v>22.616309999999999</v>
      </c>
    </row>
    <row r="2272" spans="2:4">
      <c r="B2272" t="s">
        <v>0</v>
      </c>
      <c r="C2272" s="2">
        <v>39121</v>
      </c>
      <c r="D2272">
        <v>22.790870000000002</v>
      </c>
    </row>
    <row r="2273" spans="2:4">
      <c r="B2273" t="s">
        <v>0</v>
      </c>
      <c r="C2273" s="2">
        <v>39120</v>
      </c>
      <c r="D2273">
        <v>22.800699999999999</v>
      </c>
    </row>
    <row r="2274" spans="2:4">
      <c r="B2274" t="s">
        <v>0</v>
      </c>
      <c r="C2274" s="2">
        <v>39119</v>
      </c>
      <c r="D2274">
        <v>22.646820000000002</v>
      </c>
    </row>
    <row r="2275" spans="2:4">
      <c r="B2275" t="s">
        <v>0</v>
      </c>
      <c r="C2275" s="2">
        <v>39118</v>
      </c>
      <c r="D2275">
        <v>22.747820000000001</v>
      </c>
    </row>
    <row r="2276" spans="2:4">
      <c r="B2276" t="s">
        <v>0</v>
      </c>
      <c r="C2276" s="2">
        <v>39115</v>
      </c>
      <c r="D2276">
        <v>22.543410000000002</v>
      </c>
    </row>
    <row r="2277" spans="2:4">
      <c r="B2277" t="s">
        <v>0</v>
      </c>
      <c r="C2277" s="2">
        <v>39114</v>
      </c>
      <c r="D2277">
        <v>22.350909999999999</v>
      </c>
    </row>
    <row r="2278" spans="2:4">
      <c r="B2278" t="s">
        <v>0</v>
      </c>
      <c r="C2278" s="2">
        <v>39113</v>
      </c>
      <c r="D2278">
        <v>21.277889999999999</v>
      </c>
    </row>
    <row r="2279" spans="2:4">
      <c r="B2279" t="s">
        <v>0</v>
      </c>
      <c r="C2279" s="2">
        <v>39112</v>
      </c>
      <c r="D2279">
        <v>21.742650000000001</v>
      </c>
    </row>
    <row r="2280" spans="2:4">
      <c r="B2280" t="s">
        <v>0</v>
      </c>
      <c r="C2280" s="2">
        <v>39111</v>
      </c>
      <c r="D2280">
        <v>21.770869999999999</v>
      </c>
    </row>
    <row r="2281" spans="2:4">
      <c r="B2281" t="s">
        <v>0</v>
      </c>
      <c r="C2281" s="2">
        <v>39108</v>
      </c>
      <c r="D2281">
        <v>21.933800000000002</v>
      </c>
    </row>
    <row r="2282" spans="2:4">
      <c r="B2282" t="s">
        <v>0</v>
      </c>
      <c r="C2282" s="2">
        <v>39107</v>
      </c>
      <c r="D2282">
        <v>22.014810000000001</v>
      </c>
    </row>
    <row r="2283" spans="2:4">
      <c r="B2283" t="s">
        <v>0</v>
      </c>
      <c r="C2283" s="2">
        <v>39106</v>
      </c>
      <c r="D2283">
        <v>22.328679999999999</v>
      </c>
    </row>
    <row r="2284" spans="2:4">
      <c r="B2284" t="s">
        <v>0</v>
      </c>
      <c r="C2284" s="2">
        <v>39105</v>
      </c>
      <c r="D2284">
        <v>21.781890000000001</v>
      </c>
    </row>
    <row r="2285" spans="2:4">
      <c r="B2285" t="s">
        <v>0</v>
      </c>
      <c r="C2285" s="2">
        <v>39104</v>
      </c>
      <c r="D2285">
        <v>22.290700000000001</v>
      </c>
    </row>
    <row r="2286" spans="2:4">
      <c r="B2286" t="s">
        <v>0</v>
      </c>
      <c r="C2286" s="2">
        <v>39101</v>
      </c>
      <c r="D2286">
        <v>22.28153</v>
      </c>
    </row>
    <row r="2287" spans="2:4">
      <c r="B2287" t="s">
        <v>0</v>
      </c>
      <c r="C2287" s="2">
        <v>39100</v>
      </c>
      <c r="D2287">
        <v>22.748380000000001</v>
      </c>
    </row>
    <row r="2288" spans="2:4">
      <c r="B2288" t="s">
        <v>0</v>
      </c>
      <c r="C2288" s="2">
        <v>39099</v>
      </c>
      <c r="D2288">
        <v>22.553640000000001</v>
      </c>
    </row>
    <row r="2289" spans="2:4">
      <c r="B2289" t="s">
        <v>0</v>
      </c>
      <c r="C2289" s="2">
        <v>39098</v>
      </c>
      <c r="D2289">
        <v>22.83549</v>
      </c>
    </row>
    <row r="2290" spans="2:4">
      <c r="B2290" t="s">
        <v>0</v>
      </c>
      <c r="C2290" s="2">
        <v>39097</v>
      </c>
      <c r="D2290">
        <v>22.798950000000001</v>
      </c>
    </row>
    <row r="2291" spans="2:4">
      <c r="B2291" t="s">
        <v>0</v>
      </c>
      <c r="C2291" s="2">
        <v>39094</v>
      </c>
      <c r="D2291">
        <v>22.723469999999999</v>
      </c>
    </row>
    <row r="2292" spans="2:4">
      <c r="B2292" t="s">
        <v>0</v>
      </c>
      <c r="C2292" s="2">
        <v>39093</v>
      </c>
      <c r="D2292">
        <v>22.121490000000001</v>
      </c>
    </row>
    <row r="2293" spans="2:4">
      <c r="B2293" t="s">
        <v>0</v>
      </c>
      <c r="C2293" s="2">
        <v>39092</v>
      </c>
      <c r="D2293">
        <v>21.729520000000001</v>
      </c>
    </row>
    <row r="2294" spans="2:4">
      <c r="B2294" t="s">
        <v>0</v>
      </c>
      <c r="C2294" s="2">
        <v>39091</v>
      </c>
      <c r="D2294">
        <v>22.059899999999999</v>
      </c>
    </row>
    <row r="2295" spans="2:4">
      <c r="B2295" t="s">
        <v>0</v>
      </c>
      <c r="C2295" s="2">
        <v>39090</v>
      </c>
      <c r="D2295">
        <v>22.152750000000001</v>
      </c>
    </row>
    <row r="2296" spans="2:4">
      <c r="B2296" t="s">
        <v>0</v>
      </c>
      <c r="C2296" s="2">
        <v>39087</v>
      </c>
      <c r="D2296">
        <v>22.43918</v>
      </c>
    </row>
    <row r="2297" spans="2:4">
      <c r="B2297" t="s">
        <v>0</v>
      </c>
      <c r="C2297" s="2">
        <v>39086</v>
      </c>
      <c r="D2297">
        <v>22.39358</v>
      </c>
    </row>
    <row r="2298" spans="2:4">
      <c r="B2298" t="s">
        <v>0</v>
      </c>
      <c r="C2298" s="2">
        <v>39085</v>
      </c>
      <c r="D2298">
        <v>22.614429999999999</v>
      </c>
    </row>
    <row r="2299" spans="2:4">
      <c r="B2299" t="s">
        <v>0</v>
      </c>
      <c r="C2299" s="2">
        <v>39084</v>
      </c>
      <c r="D2299">
        <v>22.48124</v>
      </c>
    </row>
    <row r="2300" spans="2:4">
      <c r="B2300" t="s">
        <v>0</v>
      </c>
      <c r="C2300" s="2">
        <v>39083</v>
      </c>
      <c r="D2300">
        <v>22.221550000000001</v>
      </c>
    </row>
    <row r="2301" spans="2:4">
      <c r="B2301" t="s">
        <v>0</v>
      </c>
      <c r="C2301" s="2">
        <v>39080</v>
      </c>
      <c r="D2301">
        <v>22.221579999999999</v>
      </c>
    </row>
    <row r="2302" spans="2:4">
      <c r="B2302" t="s">
        <v>0</v>
      </c>
      <c r="C2302" s="2">
        <v>39079</v>
      </c>
      <c r="D2302">
        <v>22.29195</v>
      </c>
    </row>
    <row r="2303" spans="2:4">
      <c r="B2303" t="s">
        <v>0</v>
      </c>
      <c r="C2303" s="2">
        <v>39078</v>
      </c>
      <c r="D2303">
        <v>22.314229999999998</v>
      </c>
    </row>
    <row r="2304" spans="2:4">
      <c r="B2304" t="s">
        <v>0</v>
      </c>
      <c r="C2304" s="2">
        <v>39077</v>
      </c>
      <c r="D2304">
        <v>22.15729</v>
      </c>
    </row>
    <row r="2305" spans="2:4">
      <c r="B2305" t="s">
        <v>0</v>
      </c>
      <c r="C2305" s="2">
        <v>39076</v>
      </c>
      <c r="D2305">
        <v>21.716439999999999</v>
      </c>
    </row>
    <row r="2306" spans="2:4">
      <c r="B2306" t="s">
        <v>0</v>
      </c>
      <c r="C2306" s="2">
        <v>39073</v>
      </c>
      <c r="D2306">
        <v>21.712260000000001</v>
      </c>
    </row>
    <row r="2307" spans="2:4">
      <c r="B2307" t="s">
        <v>0</v>
      </c>
      <c r="C2307" s="2">
        <v>39072</v>
      </c>
      <c r="D2307">
        <v>21.544060000000002</v>
      </c>
    </row>
    <row r="2308" spans="2:4">
      <c r="B2308" t="s">
        <v>0</v>
      </c>
      <c r="C2308" s="2">
        <v>39071</v>
      </c>
      <c r="D2308">
        <v>21.504460000000002</v>
      </c>
    </row>
    <row r="2309" spans="2:4">
      <c r="B2309" t="s">
        <v>0</v>
      </c>
      <c r="C2309" s="2">
        <v>39070</v>
      </c>
      <c r="D2309">
        <v>21.559290000000001</v>
      </c>
    </row>
    <row r="2310" spans="2:4">
      <c r="B2310" t="s">
        <v>0</v>
      </c>
      <c r="C2310" s="2">
        <v>39069</v>
      </c>
      <c r="D2310">
        <v>22.127220000000001</v>
      </c>
    </row>
    <row r="2311" spans="2:4">
      <c r="B2311" t="s">
        <v>0</v>
      </c>
      <c r="C2311" s="2">
        <v>39066</v>
      </c>
      <c r="D2311">
        <v>21.885580000000001</v>
      </c>
    </row>
    <row r="2312" spans="2:4">
      <c r="B2312" t="s">
        <v>0</v>
      </c>
      <c r="C2312" s="2">
        <v>39065</v>
      </c>
      <c r="D2312">
        <v>21.745290000000001</v>
      </c>
    </row>
    <row r="2313" spans="2:4">
      <c r="B2313" t="s">
        <v>0</v>
      </c>
      <c r="C2313" s="2">
        <v>39064</v>
      </c>
      <c r="D2313">
        <v>21.26577</v>
      </c>
    </row>
    <row r="2314" spans="2:4">
      <c r="B2314" t="s">
        <v>0</v>
      </c>
      <c r="C2314" s="2">
        <v>39063</v>
      </c>
      <c r="D2314">
        <v>21.059159999999999</v>
      </c>
    </row>
    <row r="2315" spans="2:4">
      <c r="B2315" t="s">
        <v>0</v>
      </c>
      <c r="C2315" s="2">
        <v>39062</v>
      </c>
      <c r="D2315">
        <v>21.756920000000001</v>
      </c>
    </row>
    <row r="2316" spans="2:4">
      <c r="B2316" t="s">
        <v>0</v>
      </c>
      <c r="C2316" s="2">
        <v>39059</v>
      </c>
      <c r="D2316">
        <v>22.384730000000001</v>
      </c>
    </row>
    <row r="2317" spans="2:4">
      <c r="B2317" t="s">
        <v>0</v>
      </c>
      <c r="C2317" s="2">
        <v>39058</v>
      </c>
      <c r="D2317">
        <v>22.67117</v>
      </c>
    </row>
    <row r="2318" spans="2:4">
      <c r="B2318" t="s">
        <v>0</v>
      </c>
      <c r="C2318" s="2">
        <v>39057</v>
      </c>
      <c r="D2318">
        <v>22.617470000000001</v>
      </c>
    </row>
    <row r="2319" spans="2:4">
      <c r="B2319" t="s">
        <v>0</v>
      </c>
      <c r="C2319" s="2">
        <v>39056</v>
      </c>
      <c r="D2319">
        <v>22.59244</v>
      </c>
    </row>
    <row r="2320" spans="2:4">
      <c r="B2320" t="s">
        <v>0</v>
      </c>
      <c r="C2320" s="2">
        <v>39055</v>
      </c>
      <c r="D2320">
        <v>22.538250000000001</v>
      </c>
    </row>
    <row r="2321" spans="2:4">
      <c r="B2321" t="s">
        <v>0</v>
      </c>
      <c r="C2321" s="2">
        <v>39052</v>
      </c>
      <c r="D2321">
        <v>22.492419999999999</v>
      </c>
    </row>
    <row r="2322" spans="2:4">
      <c r="B2322" t="s">
        <v>0</v>
      </c>
      <c r="C2322" s="2">
        <v>39051</v>
      </c>
      <c r="D2322">
        <v>22.288399999999999</v>
      </c>
    </row>
    <row r="2323" spans="2:4">
      <c r="B2323" t="s">
        <v>0</v>
      </c>
      <c r="C2323" s="2">
        <v>39050</v>
      </c>
      <c r="D2323">
        <v>22.151420000000002</v>
      </c>
    </row>
    <row r="2324" spans="2:4">
      <c r="B2324" t="s">
        <v>0</v>
      </c>
      <c r="C2324" s="2">
        <v>39049</v>
      </c>
      <c r="D2324">
        <v>22.17014</v>
      </c>
    </row>
    <row r="2325" spans="2:4">
      <c r="B2325" t="s">
        <v>0</v>
      </c>
      <c r="C2325" s="2">
        <v>39048</v>
      </c>
      <c r="D2325">
        <v>22.407869999999999</v>
      </c>
    </row>
    <row r="2326" spans="2:4">
      <c r="B2326" t="s">
        <v>0</v>
      </c>
      <c r="C2326" s="2">
        <v>39045</v>
      </c>
      <c r="D2326">
        <v>22.240960000000001</v>
      </c>
    </row>
    <row r="2327" spans="2:4">
      <c r="B2327" t="s">
        <v>0</v>
      </c>
      <c r="C2327" s="2">
        <v>39044</v>
      </c>
      <c r="D2327">
        <v>22.10529</v>
      </c>
    </row>
    <row r="2328" spans="2:4">
      <c r="B2328" t="s">
        <v>0</v>
      </c>
      <c r="C2328" s="2">
        <v>39043</v>
      </c>
      <c r="D2328">
        <v>22.1599</v>
      </c>
    </row>
    <row r="2329" spans="2:4">
      <c r="B2329" t="s">
        <v>0</v>
      </c>
      <c r="C2329" s="2">
        <v>39042</v>
      </c>
      <c r="D2329">
        <v>21.989439999999998</v>
      </c>
    </row>
    <row r="2330" spans="2:4">
      <c r="B2330" t="s">
        <v>0</v>
      </c>
      <c r="C2330" s="2">
        <v>39041</v>
      </c>
      <c r="D2330">
        <v>21.655159999999999</v>
      </c>
    </row>
    <row r="2331" spans="2:4">
      <c r="B2331" t="s">
        <v>0</v>
      </c>
      <c r="C2331" s="2">
        <v>39038</v>
      </c>
      <c r="D2331">
        <v>21.66085</v>
      </c>
    </row>
    <row r="2332" spans="2:4">
      <c r="B2332" t="s">
        <v>0</v>
      </c>
      <c r="C2332" s="2">
        <v>39037</v>
      </c>
      <c r="D2332">
        <v>21.764009999999999</v>
      </c>
    </row>
    <row r="2333" spans="2:4">
      <c r="B2333" t="s">
        <v>0</v>
      </c>
      <c r="C2333" s="2">
        <v>39036</v>
      </c>
      <c r="D2333">
        <v>21.729970000000002</v>
      </c>
    </row>
    <row r="2334" spans="2:4">
      <c r="B2334" t="s">
        <v>0</v>
      </c>
      <c r="C2334" s="2">
        <v>39035</v>
      </c>
      <c r="D2334">
        <v>21.696120000000001</v>
      </c>
    </row>
    <row r="2335" spans="2:4">
      <c r="B2335" t="s">
        <v>0</v>
      </c>
      <c r="C2335" s="2">
        <v>39034</v>
      </c>
      <c r="D2335">
        <v>21.653880000000001</v>
      </c>
    </row>
    <row r="2336" spans="2:4">
      <c r="B2336" t="s">
        <v>0</v>
      </c>
      <c r="C2336" s="2">
        <v>39031</v>
      </c>
      <c r="D2336">
        <v>21.479990000000001</v>
      </c>
    </row>
    <row r="2337" spans="2:4">
      <c r="B2337" t="s">
        <v>0</v>
      </c>
      <c r="C2337" s="2">
        <v>39030</v>
      </c>
      <c r="D2337">
        <v>21.24963</v>
      </c>
    </row>
    <row r="2338" spans="2:4">
      <c r="B2338" t="s">
        <v>0</v>
      </c>
      <c r="C2338" s="2">
        <v>39029</v>
      </c>
      <c r="D2338">
        <v>21.170120000000001</v>
      </c>
    </row>
    <row r="2339" spans="2:4">
      <c r="B2339" t="s">
        <v>0</v>
      </c>
      <c r="C2339" s="2">
        <v>39028</v>
      </c>
      <c r="D2339">
        <v>21.300940000000001</v>
      </c>
    </row>
    <row r="2340" spans="2:4">
      <c r="B2340" t="s">
        <v>0</v>
      </c>
      <c r="C2340" s="2">
        <v>39027</v>
      </c>
      <c r="D2340">
        <v>21.384799999999998</v>
      </c>
    </row>
    <row r="2341" spans="2:4">
      <c r="B2341" t="s">
        <v>0</v>
      </c>
      <c r="C2341" s="2">
        <v>39024</v>
      </c>
      <c r="D2341">
        <v>21.33625</v>
      </c>
    </row>
    <row r="2342" spans="2:4">
      <c r="B2342" t="s">
        <v>0</v>
      </c>
      <c r="C2342" s="2">
        <v>39023</v>
      </c>
      <c r="D2342">
        <v>21.20898</v>
      </c>
    </row>
    <row r="2343" spans="2:4">
      <c r="B2343" t="s">
        <v>0</v>
      </c>
      <c r="C2343" s="2">
        <v>39022</v>
      </c>
      <c r="D2343">
        <v>21.06372</v>
      </c>
    </row>
    <row r="2344" spans="2:4">
      <c r="B2344" t="s">
        <v>0</v>
      </c>
      <c r="C2344" s="2">
        <v>39021</v>
      </c>
      <c r="D2344">
        <v>20.970870000000001</v>
      </c>
    </row>
    <row r="2345" spans="2:4">
      <c r="B2345" t="s">
        <v>0</v>
      </c>
      <c r="C2345" s="2">
        <v>39020</v>
      </c>
      <c r="D2345">
        <v>20.991569999999999</v>
      </c>
    </row>
    <row r="2346" spans="2:4">
      <c r="B2346" t="s">
        <v>0</v>
      </c>
      <c r="C2346" s="2">
        <v>39017</v>
      </c>
      <c r="D2346">
        <v>20.923829999999999</v>
      </c>
    </row>
    <row r="2347" spans="2:4">
      <c r="B2347" t="s">
        <v>0</v>
      </c>
      <c r="C2347" s="2">
        <v>39016</v>
      </c>
      <c r="D2347">
        <v>20.71209</v>
      </c>
    </row>
    <row r="2348" spans="2:4">
      <c r="B2348" t="s">
        <v>0</v>
      </c>
      <c r="C2348" s="2">
        <v>39015</v>
      </c>
      <c r="D2348">
        <v>20.6144</v>
      </c>
    </row>
    <row r="2349" spans="2:4">
      <c r="B2349" t="s">
        <v>0</v>
      </c>
      <c r="C2349" s="2">
        <v>39014</v>
      </c>
      <c r="D2349">
        <v>20.620850000000001</v>
      </c>
    </row>
    <row r="2350" spans="2:4">
      <c r="B2350" t="s">
        <v>0</v>
      </c>
      <c r="C2350" s="2">
        <v>39013</v>
      </c>
      <c r="D2350">
        <v>20.620850000000001</v>
      </c>
    </row>
    <row r="2351" spans="2:4">
      <c r="B2351" t="s">
        <v>0</v>
      </c>
      <c r="C2351" s="2">
        <v>39010</v>
      </c>
      <c r="D2351">
        <v>20.86336</v>
      </c>
    </row>
    <row r="2352" spans="2:4">
      <c r="B2352" t="s">
        <v>0</v>
      </c>
      <c r="C2352" s="2">
        <v>39009</v>
      </c>
      <c r="D2352">
        <v>21.06166</v>
      </c>
    </row>
    <row r="2353" spans="2:4">
      <c r="B2353" t="s">
        <v>0</v>
      </c>
      <c r="C2353" s="2">
        <v>39008</v>
      </c>
      <c r="D2353">
        <v>21.363890000000001</v>
      </c>
    </row>
    <row r="2354" spans="2:4">
      <c r="B2354" t="s">
        <v>0</v>
      </c>
      <c r="C2354" s="2">
        <v>39007</v>
      </c>
      <c r="D2354">
        <v>21.519960000000001</v>
      </c>
    </row>
    <row r="2355" spans="2:4">
      <c r="B2355" t="s">
        <v>0</v>
      </c>
      <c r="C2355" s="2">
        <v>39006</v>
      </c>
      <c r="D2355">
        <v>21.859359999999999</v>
      </c>
    </row>
    <row r="2356" spans="2:4">
      <c r="B2356" t="s">
        <v>0</v>
      </c>
      <c r="C2356" s="2">
        <v>39003</v>
      </c>
      <c r="D2356">
        <v>21.540600000000001</v>
      </c>
    </row>
    <row r="2357" spans="2:4">
      <c r="B2357" t="s">
        <v>0</v>
      </c>
      <c r="C2357" s="2">
        <v>39002</v>
      </c>
      <c r="D2357">
        <v>21.260439999999999</v>
      </c>
    </row>
    <row r="2358" spans="2:4">
      <c r="B2358" t="s">
        <v>0</v>
      </c>
      <c r="C2358" s="2">
        <v>39001</v>
      </c>
      <c r="D2358">
        <v>21.055499999999999</v>
      </c>
    </row>
    <row r="2359" spans="2:4">
      <c r="B2359" t="s">
        <v>0</v>
      </c>
      <c r="C2359" s="2">
        <v>39000</v>
      </c>
      <c r="D2359">
        <v>21.067329999999998</v>
      </c>
    </row>
    <row r="2360" spans="2:4">
      <c r="B2360" t="s">
        <v>0</v>
      </c>
      <c r="C2360" s="2">
        <v>38999</v>
      </c>
      <c r="D2360">
        <v>21.024570000000001</v>
      </c>
    </row>
    <row r="2361" spans="2:4">
      <c r="B2361" t="s">
        <v>0</v>
      </c>
      <c r="C2361" s="2">
        <v>38996</v>
      </c>
      <c r="D2361">
        <v>21.02167</v>
      </c>
    </row>
    <row r="2362" spans="2:4">
      <c r="B2362" t="s">
        <v>0</v>
      </c>
      <c r="C2362" s="2">
        <v>38995</v>
      </c>
      <c r="D2362">
        <v>21.067910000000001</v>
      </c>
    </row>
    <row r="2363" spans="2:4">
      <c r="B2363" t="s">
        <v>0</v>
      </c>
      <c r="C2363" s="2">
        <v>38994</v>
      </c>
      <c r="D2363">
        <v>20.804020000000001</v>
      </c>
    </row>
    <row r="2364" spans="2:4">
      <c r="B2364" t="s">
        <v>0</v>
      </c>
      <c r="C2364" s="2">
        <v>38993</v>
      </c>
      <c r="D2364">
        <v>21.12828</v>
      </c>
    </row>
    <row r="2365" spans="2:4">
      <c r="B2365" t="s">
        <v>0</v>
      </c>
      <c r="C2365" s="2">
        <v>38992</v>
      </c>
      <c r="D2365">
        <v>21.252400000000002</v>
      </c>
    </row>
    <row r="2366" spans="2:4">
      <c r="B2366" t="s">
        <v>0</v>
      </c>
      <c r="C2366" s="2">
        <v>38988</v>
      </c>
      <c r="D2366">
        <v>21.14273</v>
      </c>
    </row>
    <row r="2367" spans="2:4">
      <c r="B2367" t="s">
        <v>0</v>
      </c>
      <c r="C2367" s="2">
        <v>38987</v>
      </c>
      <c r="D2367">
        <v>21.165839999999999</v>
      </c>
    </row>
    <row r="2368" spans="2:4">
      <c r="B2368" t="s">
        <v>0</v>
      </c>
      <c r="C2368" s="2">
        <v>38986</v>
      </c>
      <c r="D2368">
        <v>21.11553</v>
      </c>
    </row>
    <row r="2369" spans="2:4">
      <c r="B2369" t="s">
        <v>0</v>
      </c>
      <c r="C2369" s="2">
        <v>38985</v>
      </c>
      <c r="D2369">
        <v>20.856629999999999</v>
      </c>
    </row>
    <row r="2370" spans="2:4">
      <c r="B2370" t="s">
        <v>0</v>
      </c>
      <c r="C2370" s="2">
        <v>38982</v>
      </c>
      <c r="D2370">
        <v>20.988219999999998</v>
      </c>
    </row>
    <row r="2371" spans="2:4">
      <c r="B2371" t="s">
        <v>0</v>
      </c>
      <c r="C2371" s="2">
        <v>38981</v>
      </c>
      <c r="D2371">
        <v>21.06306</v>
      </c>
    </row>
    <row r="2372" spans="2:4">
      <c r="B2372" t="s">
        <v>0</v>
      </c>
      <c r="C2372" s="2">
        <v>38980</v>
      </c>
      <c r="D2372">
        <v>20.762319999999999</v>
      </c>
    </row>
    <row r="2373" spans="2:4">
      <c r="B2373" t="s">
        <v>0</v>
      </c>
      <c r="C2373" s="2">
        <v>38979</v>
      </c>
      <c r="D2373">
        <v>20.503640000000001</v>
      </c>
    </row>
    <row r="2374" spans="2:4">
      <c r="B2374" t="s">
        <v>0</v>
      </c>
      <c r="C2374" s="2">
        <v>38978</v>
      </c>
      <c r="D2374">
        <v>20.67146</v>
      </c>
    </row>
    <row r="2375" spans="2:4">
      <c r="B2375" t="s">
        <v>0</v>
      </c>
      <c r="C2375" s="2">
        <v>38975</v>
      </c>
      <c r="D2375">
        <v>20.607220000000002</v>
      </c>
    </row>
    <row r="2376" spans="2:4">
      <c r="B2376" t="s">
        <v>0</v>
      </c>
      <c r="C2376" s="2">
        <v>38974</v>
      </c>
      <c r="D2376">
        <v>20.548190000000002</v>
      </c>
    </row>
    <row r="2377" spans="2:4">
      <c r="B2377" t="s">
        <v>0</v>
      </c>
      <c r="C2377" s="2">
        <v>38973</v>
      </c>
      <c r="D2377">
        <v>20.450140000000001</v>
      </c>
    </row>
    <row r="2378" spans="2:4">
      <c r="B2378" t="s">
        <v>0</v>
      </c>
      <c r="C2378" s="2">
        <v>38972</v>
      </c>
      <c r="D2378">
        <v>20.029330000000002</v>
      </c>
    </row>
    <row r="2379" spans="2:4">
      <c r="B2379" t="s">
        <v>0</v>
      </c>
      <c r="C2379" s="2">
        <v>38971</v>
      </c>
      <c r="D2379">
        <v>19.882719999999999</v>
      </c>
    </row>
    <row r="2380" spans="2:4">
      <c r="B2380" t="s">
        <v>0</v>
      </c>
      <c r="C2380" s="2">
        <v>38968</v>
      </c>
      <c r="D2380">
        <v>20.543500000000002</v>
      </c>
    </row>
    <row r="2381" spans="2:4">
      <c r="B2381" t="s">
        <v>0</v>
      </c>
      <c r="C2381" s="2">
        <v>38967</v>
      </c>
      <c r="D2381">
        <v>20.447520000000001</v>
      </c>
    </row>
    <row r="2382" spans="2:4">
      <c r="B2382" t="s">
        <v>0</v>
      </c>
      <c r="C2382" s="2">
        <v>38966</v>
      </c>
      <c r="D2382">
        <v>20.596599999999999</v>
      </c>
    </row>
    <row r="2383" spans="2:4">
      <c r="B2383" t="s">
        <v>0</v>
      </c>
      <c r="C2383" s="2">
        <v>38965</v>
      </c>
      <c r="D2383">
        <v>20.57901</v>
      </c>
    </row>
    <row r="2384" spans="2:4">
      <c r="B2384" t="s">
        <v>0</v>
      </c>
      <c r="C2384" s="2">
        <v>38964</v>
      </c>
      <c r="D2384">
        <v>20.600010000000001</v>
      </c>
    </row>
    <row r="2385" spans="2:4">
      <c r="B2385" t="s">
        <v>0</v>
      </c>
      <c r="C2385" s="2">
        <v>38961</v>
      </c>
      <c r="D2385">
        <v>20.368760000000002</v>
      </c>
    </row>
    <row r="2386" spans="2:4">
      <c r="B2386" t="s">
        <v>0</v>
      </c>
      <c r="C2386" s="2">
        <v>38960</v>
      </c>
      <c r="D2386">
        <v>20.271059999999999</v>
      </c>
    </row>
    <row r="2387" spans="2:4">
      <c r="B2387" t="s">
        <v>0</v>
      </c>
      <c r="C2387" s="2">
        <v>38959</v>
      </c>
      <c r="D2387">
        <v>20.32685</v>
      </c>
    </row>
    <row r="2388" spans="2:4">
      <c r="B2388" t="s">
        <v>0</v>
      </c>
      <c r="C2388" s="2">
        <v>38958</v>
      </c>
      <c r="D2388">
        <v>20.313839999999999</v>
      </c>
    </row>
    <row r="2389" spans="2:4">
      <c r="B2389" t="s">
        <v>0</v>
      </c>
      <c r="C2389" s="2">
        <v>38957</v>
      </c>
      <c r="D2389">
        <v>20.12914</v>
      </c>
    </row>
    <row r="2390" spans="2:4">
      <c r="B2390" t="s">
        <v>0</v>
      </c>
      <c r="C2390" s="2">
        <v>38954</v>
      </c>
      <c r="D2390">
        <v>20.045089999999998</v>
      </c>
    </row>
    <row r="2391" spans="2:4">
      <c r="B2391" t="s">
        <v>0</v>
      </c>
      <c r="C2391" s="2">
        <v>38953</v>
      </c>
      <c r="D2391">
        <v>19.987660000000002</v>
      </c>
    </row>
    <row r="2392" spans="2:4">
      <c r="B2392" t="s">
        <v>0</v>
      </c>
      <c r="C2392" s="2">
        <v>38952</v>
      </c>
      <c r="D2392">
        <v>19.787569999999999</v>
      </c>
    </row>
    <row r="2393" spans="2:4">
      <c r="B2393" t="s">
        <v>0</v>
      </c>
      <c r="C2393" s="2">
        <v>38951</v>
      </c>
      <c r="D2393">
        <v>19.91827</v>
      </c>
    </row>
    <row r="2394" spans="2:4">
      <c r="B2394" t="s">
        <v>0</v>
      </c>
      <c r="C2394" s="2">
        <v>38950</v>
      </c>
      <c r="D2394">
        <v>20.014330000000001</v>
      </c>
    </row>
    <row r="2395" spans="2:4">
      <c r="B2395" t="s">
        <v>0</v>
      </c>
      <c r="C2395" s="2">
        <v>38947</v>
      </c>
      <c r="D2395">
        <v>19.993089999999999</v>
      </c>
    </row>
    <row r="2396" spans="2:4">
      <c r="B2396" t="s">
        <v>0</v>
      </c>
      <c r="C2396" s="2">
        <v>38946</v>
      </c>
      <c r="D2396">
        <v>19.988689999999998</v>
      </c>
    </row>
    <row r="2397" spans="2:4">
      <c r="B2397" t="s">
        <v>0</v>
      </c>
      <c r="C2397" s="2">
        <v>38945</v>
      </c>
      <c r="D2397">
        <v>20.02345</v>
      </c>
    </row>
    <row r="2398" spans="2:4">
      <c r="B2398" t="s">
        <v>0</v>
      </c>
      <c r="C2398" s="2">
        <v>38944</v>
      </c>
      <c r="D2398">
        <v>19.784120000000001</v>
      </c>
    </row>
    <row r="2399" spans="2:4">
      <c r="B2399" t="s">
        <v>0</v>
      </c>
      <c r="C2399" s="2">
        <v>38943</v>
      </c>
      <c r="D2399">
        <v>19.784120000000001</v>
      </c>
    </row>
    <row r="2400" spans="2:4">
      <c r="B2400" t="s">
        <v>0</v>
      </c>
      <c r="C2400" s="2">
        <v>38940</v>
      </c>
      <c r="D2400">
        <v>19.557020000000001</v>
      </c>
    </row>
    <row r="2401" spans="2:4">
      <c r="B2401" t="s">
        <v>0</v>
      </c>
      <c r="C2401" s="2">
        <v>38939</v>
      </c>
      <c r="D2401">
        <v>19.460640000000001</v>
      </c>
    </row>
    <row r="2402" spans="2:4">
      <c r="B2402" t="s">
        <v>0</v>
      </c>
      <c r="C2402" s="2">
        <v>38938</v>
      </c>
      <c r="D2402">
        <v>19.438120000000001</v>
      </c>
    </row>
    <row r="2403" spans="2:4">
      <c r="B2403" t="s">
        <v>0</v>
      </c>
      <c r="C2403" s="2">
        <v>38937</v>
      </c>
      <c r="D2403">
        <v>19.205259999999999</v>
      </c>
    </row>
    <row r="2404" spans="2:4">
      <c r="B2404" t="s">
        <v>0</v>
      </c>
      <c r="C2404" s="2">
        <v>38936</v>
      </c>
      <c r="D2404">
        <v>18.894680000000001</v>
      </c>
    </row>
    <row r="2405" spans="2:4">
      <c r="B2405" t="s">
        <v>0</v>
      </c>
      <c r="C2405" s="2">
        <v>38933</v>
      </c>
      <c r="D2405">
        <v>19.03885</v>
      </c>
    </row>
    <row r="2406" spans="2:4">
      <c r="B2406" t="s">
        <v>0</v>
      </c>
      <c r="C2406" s="2">
        <v>38932</v>
      </c>
      <c r="D2406">
        <v>19.47296</v>
      </c>
    </row>
    <row r="2407" spans="2:4">
      <c r="B2407" t="s">
        <v>0</v>
      </c>
      <c r="C2407" s="2">
        <v>38931</v>
      </c>
      <c r="D2407">
        <v>19.431090000000001</v>
      </c>
    </row>
    <row r="2408" spans="2:4">
      <c r="B2408" t="s">
        <v>0</v>
      </c>
      <c r="C2408" s="2">
        <v>38930</v>
      </c>
      <c r="D2408">
        <v>19.186119999999999</v>
      </c>
    </row>
    <row r="2409" spans="2:4">
      <c r="B2409" t="s">
        <v>0</v>
      </c>
      <c r="C2409" s="2">
        <v>38929</v>
      </c>
      <c r="D2409">
        <v>19.12912</v>
      </c>
    </row>
    <row r="2410" spans="2:4">
      <c r="B2410" t="s">
        <v>0</v>
      </c>
      <c r="C2410" s="2">
        <v>38926</v>
      </c>
      <c r="D2410">
        <v>19.231249999999999</v>
      </c>
    </row>
    <row r="2411" spans="2:4">
      <c r="B2411" t="s">
        <v>0</v>
      </c>
      <c r="C2411" s="2">
        <v>38925</v>
      </c>
      <c r="D2411">
        <v>19.41638</v>
      </c>
    </row>
    <row r="2412" spans="2:4">
      <c r="B2412" t="s">
        <v>0</v>
      </c>
      <c r="C2412" s="2">
        <v>38924</v>
      </c>
      <c r="D2412">
        <v>19.25619</v>
      </c>
    </row>
    <row r="2413" spans="2:4">
      <c r="B2413" t="s">
        <v>0</v>
      </c>
      <c r="C2413" s="2">
        <v>38923</v>
      </c>
      <c r="D2413">
        <v>18.860659999999999</v>
      </c>
    </row>
    <row r="2414" spans="2:4">
      <c r="B2414" t="s">
        <v>0</v>
      </c>
      <c r="C2414" s="2">
        <v>38922</v>
      </c>
      <c r="D2414">
        <v>18.54177</v>
      </c>
    </row>
    <row r="2415" spans="2:4">
      <c r="B2415" t="s">
        <v>0</v>
      </c>
      <c r="C2415" s="2">
        <v>38919</v>
      </c>
      <c r="D2415">
        <v>18.393920000000001</v>
      </c>
    </row>
    <row r="2416" spans="2:4">
      <c r="B2416" t="s">
        <v>0</v>
      </c>
      <c r="C2416" s="2">
        <v>38918</v>
      </c>
      <c r="D2416">
        <v>19.015529999999998</v>
      </c>
    </row>
    <row r="2417" spans="2:4">
      <c r="B2417" t="s">
        <v>0</v>
      </c>
      <c r="C2417" s="2">
        <v>38917</v>
      </c>
      <c r="D2417">
        <v>18.494820000000001</v>
      </c>
    </row>
    <row r="2418" spans="2:4">
      <c r="B2418" t="s">
        <v>0</v>
      </c>
      <c r="C2418" s="2">
        <v>38916</v>
      </c>
      <c r="D2418">
        <v>18.944109999999998</v>
      </c>
    </row>
    <row r="2419" spans="2:4">
      <c r="B2419" t="s">
        <v>0</v>
      </c>
      <c r="C2419" s="2">
        <v>38915</v>
      </c>
      <c r="D2419">
        <v>19.021239999999999</v>
      </c>
    </row>
    <row r="2420" spans="2:4">
      <c r="B2420" t="s">
        <v>0</v>
      </c>
      <c r="C2420" s="2">
        <v>38912</v>
      </c>
      <c r="D2420">
        <v>19.783650000000002</v>
      </c>
    </row>
    <row r="2421" spans="2:4">
      <c r="B2421" t="s">
        <v>0</v>
      </c>
      <c r="C2421" s="2">
        <v>38911</v>
      </c>
      <c r="D2421">
        <v>20.052099999999999</v>
      </c>
    </row>
    <row r="2422" spans="2:4">
      <c r="B2422" t="s">
        <v>0</v>
      </c>
      <c r="C2422" s="2">
        <v>38910</v>
      </c>
      <c r="D2422">
        <v>20.31955</v>
      </c>
    </row>
    <row r="2423" spans="2:4">
      <c r="B2423" t="s">
        <v>0</v>
      </c>
      <c r="C2423" s="2">
        <v>38909</v>
      </c>
      <c r="D2423">
        <v>19.77909</v>
      </c>
    </row>
    <row r="2424" spans="2:4">
      <c r="B2424" t="s">
        <v>0</v>
      </c>
      <c r="C2424" s="2">
        <v>38908</v>
      </c>
      <c r="D2424">
        <v>19.938009999999998</v>
      </c>
    </row>
    <row r="2425" spans="2:4">
      <c r="B2425" t="s">
        <v>0</v>
      </c>
      <c r="C2425" s="2">
        <v>38905</v>
      </c>
      <c r="D2425">
        <v>19.521190000000001</v>
      </c>
    </row>
    <row r="2426" spans="2:4">
      <c r="B2426" t="s">
        <v>0</v>
      </c>
      <c r="C2426" s="2">
        <v>38904</v>
      </c>
      <c r="D2426">
        <v>19.95757</v>
      </c>
    </row>
    <row r="2427" spans="2:4">
      <c r="B2427" t="s">
        <v>0</v>
      </c>
      <c r="C2427" s="2">
        <v>38903</v>
      </c>
      <c r="D2427">
        <v>20.201979999999999</v>
      </c>
    </row>
    <row r="2428" spans="2:4">
      <c r="B2428" t="s">
        <v>0</v>
      </c>
      <c r="C2428" s="2">
        <v>38902</v>
      </c>
      <c r="D2428">
        <v>19.853639999999999</v>
      </c>
    </row>
    <row r="2429" spans="2:4">
      <c r="B2429" t="s">
        <v>0</v>
      </c>
      <c r="C2429" s="2">
        <v>38901</v>
      </c>
      <c r="D2429">
        <v>20.409089999999999</v>
      </c>
    </row>
    <row r="2430" spans="2:4">
      <c r="B2430" t="s">
        <v>0</v>
      </c>
      <c r="C2430" s="2">
        <v>38898</v>
      </c>
      <c r="D2430">
        <v>20.177399999999999</v>
      </c>
    </row>
    <row r="2431" spans="2:4">
      <c r="B2431" t="s">
        <v>0</v>
      </c>
      <c r="C2431" s="2">
        <v>38897</v>
      </c>
      <c r="D2431">
        <v>19.351140000000001</v>
      </c>
    </row>
    <row r="2432" spans="2:4">
      <c r="B2432" t="s">
        <v>0</v>
      </c>
      <c r="C2432" s="2">
        <v>38896</v>
      </c>
      <c r="D2432">
        <v>19.285740000000001</v>
      </c>
    </row>
    <row r="2433" spans="2:4">
      <c r="B2433" t="s">
        <v>0</v>
      </c>
      <c r="C2433" s="2">
        <v>38895</v>
      </c>
      <c r="D2433">
        <v>18.88702</v>
      </c>
    </row>
    <row r="2434" spans="2:4">
      <c r="B2434" t="s">
        <v>0</v>
      </c>
      <c r="C2434" s="2">
        <v>38894</v>
      </c>
      <c r="D2434">
        <v>18.727450000000001</v>
      </c>
    </row>
    <row r="2435" spans="2:4">
      <c r="B2435" t="s">
        <v>0</v>
      </c>
      <c r="C2435" s="2">
        <v>38891</v>
      </c>
      <c r="D2435">
        <v>19.380859999999998</v>
      </c>
    </row>
    <row r="2436" spans="2:4">
      <c r="B2436" t="s">
        <v>0</v>
      </c>
      <c r="C2436" s="2">
        <v>38890</v>
      </c>
      <c r="D2436">
        <v>19.113990000000001</v>
      </c>
    </row>
    <row r="2437" spans="2:4">
      <c r="B2437" t="s">
        <v>0</v>
      </c>
      <c r="C2437" s="2">
        <v>38889</v>
      </c>
      <c r="D2437">
        <v>18.699000000000002</v>
      </c>
    </row>
    <row r="2438" spans="2:4">
      <c r="B2438" t="s">
        <v>0</v>
      </c>
      <c r="C2438" s="2">
        <v>38888</v>
      </c>
      <c r="D2438">
        <v>18.298850000000002</v>
      </c>
    </row>
    <row r="2439" spans="2:4">
      <c r="B2439" t="s">
        <v>0</v>
      </c>
      <c r="C2439" s="2">
        <v>38887</v>
      </c>
      <c r="D2439">
        <v>18.630849999999999</v>
      </c>
    </row>
    <row r="2440" spans="2:4">
      <c r="B2440" t="s">
        <v>0</v>
      </c>
      <c r="C2440" s="2">
        <v>38884</v>
      </c>
      <c r="D2440">
        <v>17.942049999999998</v>
      </c>
    </row>
    <row r="2441" spans="2:4">
      <c r="B2441" t="s">
        <v>0</v>
      </c>
      <c r="C2441" s="2">
        <v>38883</v>
      </c>
      <c r="D2441">
        <v>17.358519999999999</v>
      </c>
    </row>
    <row r="2442" spans="2:4">
      <c r="B2442" t="s">
        <v>0</v>
      </c>
      <c r="C2442" s="2">
        <v>38882</v>
      </c>
      <c r="D2442">
        <v>16.36693</v>
      </c>
    </row>
    <row r="2443" spans="2:4">
      <c r="B2443" t="s">
        <v>0</v>
      </c>
      <c r="C2443" s="2">
        <v>38881</v>
      </c>
      <c r="D2443">
        <v>16.596039999999999</v>
      </c>
    </row>
    <row r="2444" spans="2:4">
      <c r="B2444" t="s">
        <v>0</v>
      </c>
      <c r="C2444" s="2">
        <v>38880</v>
      </c>
      <c r="D2444">
        <v>17.255800000000001</v>
      </c>
    </row>
    <row r="2445" spans="2:4">
      <c r="B2445" t="s">
        <v>0</v>
      </c>
      <c r="C2445" s="2">
        <v>38877</v>
      </c>
      <c r="D2445">
        <v>17.84667</v>
      </c>
    </row>
    <row r="2446" spans="2:4">
      <c r="B2446" t="s">
        <v>0</v>
      </c>
      <c r="C2446" s="2">
        <v>38876</v>
      </c>
      <c r="D2446">
        <v>16.943719999999999</v>
      </c>
    </row>
    <row r="2447" spans="2:4">
      <c r="B2447" t="s">
        <v>0</v>
      </c>
      <c r="C2447" s="2">
        <v>38875</v>
      </c>
      <c r="D2447">
        <v>17.737069999999999</v>
      </c>
    </row>
    <row r="2448" spans="2:4">
      <c r="B2448" t="s">
        <v>0</v>
      </c>
      <c r="C2448" s="2">
        <v>38874</v>
      </c>
      <c r="D2448">
        <v>18.147870000000001</v>
      </c>
    </row>
    <row r="2449" spans="2:4">
      <c r="B2449" t="s">
        <v>0</v>
      </c>
      <c r="C2449" s="2">
        <v>38873</v>
      </c>
      <c r="D2449">
        <v>18.676860000000001</v>
      </c>
    </row>
    <row r="2450" spans="2:4">
      <c r="B2450" t="s">
        <v>0</v>
      </c>
      <c r="C2450" s="2">
        <v>38870</v>
      </c>
      <c r="D2450">
        <v>19.095960000000002</v>
      </c>
    </row>
    <row r="2451" spans="2:4">
      <c r="B2451" t="s">
        <v>0</v>
      </c>
      <c r="C2451" s="2">
        <v>38869</v>
      </c>
      <c r="D2451">
        <v>18.356680000000001</v>
      </c>
    </row>
    <row r="2452" spans="2:4">
      <c r="B2452" t="s">
        <v>0</v>
      </c>
      <c r="C2452" s="2">
        <v>38868</v>
      </c>
      <c r="D2452">
        <v>18.83277</v>
      </c>
    </row>
    <row r="2453" spans="2:4">
      <c r="B2453" t="s">
        <v>0</v>
      </c>
      <c r="C2453" s="2">
        <v>38867</v>
      </c>
      <c r="D2453">
        <v>19.576599999999999</v>
      </c>
    </row>
    <row r="2454" spans="2:4">
      <c r="B2454" t="s">
        <v>0</v>
      </c>
      <c r="C2454" s="2">
        <v>38866</v>
      </c>
      <c r="D2454">
        <v>19.711510000000001</v>
      </c>
    </row>
    <row r="2455" spans="2:4">
      <c r="B2455" t="s">
        <v>0</v>
      </c>
      <c r="C2455" s="2">
        <v>38863</v>
      </c>
      <c r="D2455">
        <v>19.827739999999999</v>
      </c>
    </row>
    <row r="2456" spans="2:4">
      <c r="B2456" t="s">
        <v>0</v>
      </c>
      <c r="C2456" s="2">
        <v>38862</v>
      </c>
      <c r="D2456">
        <v>19.747409999999999</v>
      </c>
    </row>
    <row r="2457" spans="2:4">
      <c r="B2457" t="s">
        <v>0</v>
      </c>
      <c r="C2457" s="2">
        <v>38861</v>
      </c>
      <c r="D2457">
        <v>19.43404</v>
      </c>
    </row>
    <row r="2458" spans="2:4">
      <c r="B2458" t="s">
        <v>0</v>
      </c>
      <c r="C2458" s="2">
        <v>38860</v>
      </c>
      <c r="D2458">
        <v>19.929939999999998</v>
      </c>
    </row>
    <row r="2459" spans="2:4">
      <c r="B2459" t="s">
        <v>0</v>
      </c>
      <c r="C2459" s="2">
        <v>38859</v>
      </c>
      <c r="D2459">
        <v>19.30772</v>
      </c>
    </row>
    <row r="2460" spans="2:4">
      <c r="B2460" t="s">
        <v>0</v>
      </c>
      <c r="C2460" s="2">
        <v>38856</v>
      </c>
      <c r="D2460">
        <v>20.211510000000001</v>
      </c>
    </row>
    <row r="2461" spans="2:4">
      <c r="B2461" t="s">
        <v>0</v>
      </c>
      <c r="C2461" s="2">
        <v>38855</v>
      </c>
      <c r="D2461">
        <v>21.05519</v>
      </c>
    </row>
    <row r="2462" spans="2:4">
      <c r="B2462" t="s">
        <v>0</v>
      </c>
      <c r="C2462" s="2">
        <v>38854</v>
      </c>
      <c r="D2462">
        <v>22.545380000000002</v>
      </c>
    </row>
    <row r="2463" spans="2:4">
      <c r="B2463" t="s">
        <v>0</v>
      </c>
      <c r="C2463" s="2">
        <v>38853</v>
      </c>
      <c r="D2463">
        <v>21.876550000000002</v>
      </c>
    </row>
    <row r="2464" spans="2:4">
      <c r="B2464" t="s">
        <v>0</v>
      </c>
      <c r="C2464" s="2">
        <v>38852</v>
      </c>
      <c r="D2464">
        <v>21.7715</v>
      </c>
    </row>
    <row r="2465" spans="2:4">
      <c r="B2465" t="s">
        <v>0</v>
      </c>
      <c r="C2465" s="2">
        <v>38849</v>
      </c>
      <c r="D2465">
        <v>22.546150000000001</v>
      </c>
    </row>
    <row r="2466" spans="2:4">
      <c r="B2466" t="s">
        <v>0</v>
      </c>
      <c r="C2466" s="2">
        <v>38848</v>
      </c>
      <c r="D2466">
        <v>22.814019999999999</v>
      </c>
    </row>
    <row r="2467" spans="2:4">
      <c r="B2467" t="s">
        <v>0</v>
      </c>
      <c r="C2467" s="2">
        <v>38847</v>
      </c>
      <c r="D2467">
        <v>23.137499999999999</v>
      </c>
    </row>
    <row r="2468" spans="2:4">
      <c r="B2468" t="s">
        <v>0</v>
      </c>
      <c r="C2468" s="2">
        <v>38846</v>
      </c>
      <c r="D2468">
        <v>22.93458</v>
      </c>
    </row>
    <row r="2469" spans="2:4">
      <c r="B2469" t="s">
        <v>0</v>
      </c>
      <c r="C2469" s="2">
        <v>38845</v>
      </c>
      <c r="D2469">
        <v>22.787310000000002</v>
      </c>
    </row>
    <row r="2470" spans="2:4">
      <c r="B2470" t="s">
        <v>0</v>
      </c>
      <c r="C2470" s="2">
        <v>38842</v>
      </c>
      <c r="D2470">
        <v>22.619409999999998</v>
      </c>
    </row>
    <row r="2471" spans="2:4">
      <c r="B2471" t="s">
        <v>0</v>
      </c>
      <c r="C2471" s="2">
        <v>38841</v>
      </c>
      <c r="D2471">
        <v>22.617750000000001</v>
      </c>
    </row>
    <row r="2472" spans="2:4">
      <c r="B2472" t="s">
        <v>0</v>
      </c>
      <c r="C2472" s="2">
        <v>38840</v>
      </c>
      <c r="D2472">
        <v>22.614740000000001</v>
      </c>
    </row>
    <row r="2473" spans="2:4">
      <c r="B2473" t="s">
        <v>0</v>
      </c>
      <c r="C2473" s="2">
        <v>38839</v>
      </c>
      <c r="D2473">
        <v>22.45947</v>
      </c>
    </row>
    <row r="2474" spans="2:4">
      <c r="B2474" t="s">
        <v>0</v>
      </c>
      <c r="C2474" s="2">
        <v>38838</v>
      </c>
      <c r="D2474">
        <v>22.201219999999999</v>
      </c>
    </row>
    <row r="2475" spans="2:4">
      <c r="B2475" t="s">
        <v>0</v>
      </c>
      <c r="C2475" s="2">
        <v>38835</v>
      </c>
      <c r="D2475">
        <v>21.712060000000001</v>
      </c>
    </row>
    <row r="2476" spans="2:4">
      <c r="B2476" t="s">
        <v>0</v>
      </c>
      <c r="C2476" s="2">
        <v>38834</v>
      </c>
      <c r="D2476">
        <v>22.00564</v>
      </c>
    </row>
    <row r="2477" spans="2:4">
      <c r="B2477" t="s">
        <v>0</v>
      </c>
      <c r="C2477" s="2">
        <v>38833</v>
      </c>
      <c r="D2477">
        <v>22.34412</v>
      </c>
    </row>
    <row r="2478" spans="2:4">
      <c r="B2478" t="s">
        <v>0</v>
      </c>
      <c r="C2478" s="2">
        <v>38832</v>
      </c>
      <c r="D2478">
        <v>21.796959999999999</v>
      </c>
    </row>
    <row r="2479" spans="2:4">
      <c r="B2479" t="s">
        <v>0</v>
      </c>
      <c r="C2479" s="2">
        <v>38831</v>
      </c>
      <c r="D2479">
        <v>22.307369999999999</v>
      </c>
    </row>
    <row r="2480" spans="2:4">
      <c r="B2480" t="s">
        <v>0</v>
      </c>
      <c r="C2480" s="2">
        <v>38828</v>
      </c>
      <c r="D2480">
        <v>22.490729999999999</v>
      </c>
    </row>
    <row r="2481" spans="2:4">
      <c r="B2481" t="s">
        <v>0</v>
      </c>
      <c r="C2481" s="2">
        <v>38827</v>
      </c>
      <c r="D2481">
        <v>22.575060000000001</v>
      </c>
    </row>
    <row r="2482" spans="2:4">
      <c r="B2482" t="s">
        <v>0</v>
      </c>
      <c r="C2482" s="2">
        <v>38826</v>
      </c>
      <c r="D2482">
        <v>22.468399999999999</v>
      </c>
    </row>
    <row r="2483" spans="2:4">
      <c r="B2483" t="s">
        <v>0</v>
      </c>
      <c r="C2483" s="2">
        <v>38825</v>
      </c>
      <c r="D2483">
        <v>22.293310000000002</v>
      </c>
    </row>
    <row r="2484" spans="2:4">
      <c r="B2484" t="s">
        <v>0</v>
      </c>
      <c r="C2484" s="2">
        <v>38824</v>
      </c>
      <c r="D2484">
        <v>21.853100000000001</v>
      </c>
    </row>
    <row r="2485" spans="2:4">
      <c r="B2485" t="s">
        <v>0</v>
      </c>
      <c r="C2485" s="2">
        <v>38821</v>
      </c>
      <c r="D2485">
        <v>21.41104</v>
      </c>
    </row>
    <row r="2486" spans="2:4">
      <c r="B2486" t="s">
        <v>0</v>
      </c>
      <c r="C2486" s="2">
        <v>38820</v>
      </c>
      <c r="D2486">
        <v>21.715979999999998</v>
      </c>
    </row>
    <row r="2487" spans="2:4">
      <c r="B2487" t="s">
        <v>0</v>
      </c>
      <c r="C2487" s="2">
        <v>38819</v>
      </c>
      <c r="D2487">
        <v>21.87651</v>
      </c>
    </row>
    <row r="2488" spans="2:4">
      <c r="B2488" t="s">
        <v>0</v>
      </c>
      <c r="C2488" s="2">
        <v>38818</v>
      </c>
      <c r="D2488">
        <v>22.17013</v>
      </c>
    </row>
    <row r="2489" spans="2:4">
      <c r="B2489" t="s">
        <v>0</v>
      </c>
      <c r="C2489" s="2">
        <v>38817</v>
      </c>
      <c r="D2489">
        <v>22.169180000000001</v>
      </c>
    </row>
    <row r="2490" spans="2:4">
      <c r="B2490" t="s">
        <v>0</v>
      </c>
      <c r="C2490" s="2">
        <v>38814</v>
      </c>
      <c r="D2490">
        <v>22.074739999999998</v>
      </c>
    </row>
    <row r="2491" spans="2:4">
      <c r="B2491" t="s">
        <v>0</v>
      </c>
      <c r="C2491" s="2">
        <v>38813</v>
      </c>
      <c r="D2491">
        <v>22.385840000000002</v>
      </c>
    </row>
    <row r="2492" spans="2:4">
      <c r="B2492" t="s">
        <v>0</v>
      </c>
      <c r="C2492" s="2">
        <v>38812</v>
      </c>
      <c r="D2492">
        <v>22.385719999999999</v>
      </c>
    </row>
    <row r="2493" spans="2:4">
      <c r="B2493" t="s">
        <v>0</v>
      </c>
      <c r="C2493" s="2">
        <v>38811</v>
      </c>
      <c r="D2493">
        <v>22.217870000000001</v>
      </c>
    </row>
    <row r="2494" spans="2:4">
      <c r="B2494" t="s">
        <v>0</v>
      </c>
      <c r="C2494" s="2">
        <v>38810</v>
      </c>
      <c r="D2494">
        <v>22.14949</v>
      </c>
    </row>
    <row r="2495" spans="2:4">
      <c r="B2495" t="s">
        <v>0</v>
      </c>
      <c r="C2495" s="2">
        <v>38807</v>
      </c>
      <c r="D2495">
        <v>21.697880000000001</v>
      </c>
    </row>
    <row r="2496" spans="2:4">
      <c r="B2496" t="s">
        <v>0</v>
      </c>
      <c r="C2496" s="2">
        <v>38806</v>
      </c>
      <c r="D2496">
        <v>21.776</v>
      </c>
    </row>
    <row r="2497" spans="2:4">
      <c r="B2497" t="s">
        <v>0</v>
      </c>
      <c r="C2497" s="2">
        <v>38805</v>
      </c>
      <c r="D2497">
        <v>21.455670000000001</v>
      </c>
    </row>
    <row r="2498" spans="2:4">
      <c r="B2498" t="s">
        <v>0</v>
      </c>
      <c r="C2498" s="2">
        <v>38804</v>
      </c>
      <c r="D2498">
        <v>21.288340000000002</v>
      </c>
    </row>
    <row r="2499" spans="2:4">
      <c r="B2499" t="s">
        <v>0</v>
      </c>
      <c r="C2499" s="2">
        <v>38803</v>
      </c>
      <c r="D2499">
        <v>21.250150000000001</v>
      </c>
    </row>
    <row r="2500" spans="2:4">
      <c r="B2500" t="s">
        <v>0</v>
      </c>
      <c r="C2500" s="2">
        <v>38800</v>
      </c>
      <c r="D2500">
        <v>21.016089999999998</v>
      </c>
    </row>
    <row r="2501" spans="2:4">
      <c r="B2501" t="s">
        <v>0</v>
      </c>
      <c r="C2501" s="2">
        <v>38799</v>
      </c>
      <c r="D2501">
        <v>20.848590000000002</v>
      </c>
    </row>
    <row r="2502" spans="2:4">
      <c r="B2502" t="s">
        <v>0</v>
      </c>
      <c r="C2502" s="2">
        <v>38798</v>
      </c>
      <c r="D2502">
        <v>20.883120000000002</v>
      </c>
    </row>
    <row r="2503" spans="2:4">
      <c r="B2503" t="s">
        <v>0</v>
      </c>
      <c r="C2503" s="2">
        <v>38797</v>
      </c>
      <c r="D2503">
        <v>21.017330000000001</v>
      </c>
    </row>
    <row r="2504" spans="2:4">
      <c r="B2504" t="s">
        <v>0</v>
      </c>
      <c r="C2504" s="2">
        <v>38796</v>
      </c>
      <c r="D2504">
        <v>21.033370000000001</v>
      </c>
    </row>
    <row r="2505" spans="2:4">
      <c r="B2505" t="s">
        <v>0</v>
      </c>
      <c r="C2505" s="2">
        <v>38793</v>
      </c>
      <c r="D2505">
        <v>20.870349999999998</v>
      </c>
    </row>
    <row r="2506" spans="2:4">
      <c r="B2506" t="s">
        <v>0</v>
      </c>
      <c r="C2506" s="2">
        <v>38792</v>
      </c>
      <c r="D2506">
        <v>20.81185</v>
      </c>
    </row>
    <row r="2507" spans="2:4">
      <c r="B2507" t="s">
        <v>0</v>
      </c>
      <c r="C2507" s="2">
        <v>38791</v>
      </c>
      <c r="D2507">
        <v>20.69022</v>
      </c>
    </row>
    <row r="2508" spans="2:4">
      <c r="B2508" t="s">
        <v>0</v>
      </c>
      <c r="C2508" s="2">
        <v>38790</v>
      </c>
      <c r="D2508">
        <v>20.69022</v>
      </c>
    </row>
    <row r="2509" spans="2:4">
      <c r="B2509" t="s">
        <v>0</v>
      </c>
      <c r="C2509" s="2">
        <v>38789</v>
      </c>
      <c r="D2509">
        <v>20.712309999999999</v>
      </c>
    </row>
    <row r="2510" spans="2:4">
      <c r="B2510" t="s">
        <v>0</v>
      </c>
      <c r="C2510" s="2">
        <v>38786</v>
      </c>
      <c r="D2510">
        <v>20.530660000000001</v>
      </c>
    </row>
    <row r="2511" spans="2:4">
      <c r="B2511" t="s">
        <v>0</v>
      </c>
      <c r="C2511" s="2">
        <v>38785</v>
      </c>
      <c r="D2511">
        <v>20.20899</v>
      </c>
    </row>
    <row r="2512" spans="2:4">
      <c r="B2512" t="s">
        <v>0</v>
      </c>
      <c r="C2512" s="2">
        <v>38784</v>
      </c>
      <c r="D2512">
        <v>20.113050000000001</v>
      </c>
    </row>
    <row r="2513" spans="2:4">
      <c r="B2513" t="s">
        <v>0</v>
      </c>
      <c r="C2513" s="2">
        <v>38783</v>
      </c>
      <c r="D2513">
        <v>20.535830000000001</v>
      </c>
    </row>
    <row r="2514" spans="2:4">
      <c r="B2514" t="s">
        <v>0</v>
      </c>
      <c r="C2514" s="2">
        <v>38782</v>
      </c>
      <c r="D2514">
        <v>20.557030000000001</v>
      </c>
    </row>
    <row r="2515" spans="2:4">
      <c r="B2515" t="s">
        <v>0</v>
      </c>
      <c r="C2515" s="2">
        <v>38779</v>
      </c>
      <c r="D2515">
        <v>20.26728</v>
      </c>
    </row>
    <row r="2516" spans="2:4">
      <c r="B2516" t="s">
        <v>0</v>
      </c>
      <c r="C2516" s="2">
        <v>38778</v>
      </c>
      <c r="D2516">
        <v>20.2971</v>
      </c>
    </row>
    <row r="2517" spans="2:4">
      <c r="B2517" t="s">
        <v>0</v>
      </c>
      <c r="C2517" s="2">
        <v>38777</v>
      </c>
      <c r="D2517">
        <v>20.13777</v>
      </c>
    </row>
    <row r="2518" spans="2:4">
      <c r="B2518" t="s">
        <v>0</v>
      </c>
      <c r="C2518" s="2">
        <v>38776</v>
      </c>
      <c r="D2518">
        <v>19.798670000000001</v>
      </c>
    </row>
    <row r="2519" spans="2:4">
      <c r="B2519" t="s">
        <v>0</v>
      </c>
      <c r="C2519" s="2">
        <v>38775</v>
      </c>
      <c r="D2519">
        <v>19.748609999999999</v>
      </c>
    </row>
    <row r="2520" spans="2:4">
      <c r="B2520" t="s">
        <v>0</v>
      </c>
      <c r="C2520" s="2">
        <v>38772</v>
      </c>
      <c r="D2520">
        <v>19.62594</v>
      </c>
    </row>
    <row r="2521" spans="2:4">
      <c r="B2521" t="s">
        <v>0</v>
      </c>
      <c r="C2521" s="2">
        <v>38771</v>
      </c>
      <c r="D2521">
        <v>19.720739999999999</v>
      </c>
    </row>
    <row r="2522" spans="2:4">
      <c r="B2522" t="s">
        <v>0</v>
      </c>
      <c r="C2522" s="2">
        <v>38770</v>
      </c>
      <c r="D2522">
        <v>19.617000000000001</v>
      </c>
    </row>
    <row r="2523" spans="2:4">
      <c r="B2523" t="s">
        <v>0</v>
      </c>
      <c r="C2523" s="2">
        <v>38769</v>
      </c>
      <c r="D2523">
        <v>19.441140000000001</v>
      </c>
    </row>
    <row r="2524" spans="2:4">
      <c r="B2524" t="s">
        <v>0</v>
      </c>
      <c r="C2524" s="2">
        <v>38768</v>
      </c>
      <c r="D2524">
        <v>19.277049999999999</v>
      </c>
    </row>
    <row r="2525" spans="2:4">
      <c r="B2525" t="s">
        <v>0</v>
      </c>
      <c r="C2525" s="2">
        <v>38765</v>
      </c>
      <c r="D2525">
        <v>19.058389999999999</v>
      </c>
    </row>
    <row r="2526" spans="2:4">
      <c r="B2526" t="s">
        <v>0</v>
      </c>
      <c r="C2526" s="2">
        <v>38764</v>
      </c>
      <c r="D2526">
        <v>19.318110000000001</v>
      </c>
    </row>
    <row r="2527" spans="2:4">
      <c r="B2527" t="s">
        <v>0</v>
      </c>
      <c r="C2527" s="2">
        <v>38763</v>
      </c>
      <c r="D2527">
        <v>19.31033</v>
      </c>
    </row>
    <row r="2528" spans="2:4">
      <c r="B2528" t="s">
        <v>0</v>
      </c>
      <c r="C2528" s="2">
        <v>38762</v>
      </c>
      <c r="D2528">
        <v>19.232990000000001</v>
      </c>
    </row>
    <row r="2529" spans="2:4">
      <c r="B2529" t="s">
        <v>0</v>
      </c>
      <c r="C2529" s="2">
        <v>38761</v>
      </c>
      <c r="D2529">
        <v>19.377479999999998</v>
      </c>
    </row>
    <row r="2530" spans="2:4">
      <c r="B2530" t="s">
        <v>0</v>
      </c>
      <c r="C2530" s="2">
        <v>38758</v>
      </c>
      <c r="D2530">
        <v>19.33042</v>
      </c>
    </row>
    <row r="2531" spans="2:4">
      <c r="B2531" t="s">
        <v>0</v>
      </c>
      <c r="C2531" s="2">
        <v>38757</v>
      </c>
      <c r="D2531">
        <v>19.225490000000001</v>
      </c>
    </row>
    <row r="2532" spans="2:4">
      <c r="B2532" t="s">
        <v>0</v>
      </c>
      <c r="C2532" s="2">
        <v>38756</v>
      </c>
      <c r="D2532">
        <v>19.225490000000001</v>
      </c>
    </row>
    <row r="2533" spans="2:4">
      <c r="B2533" t="s">
        <v>0</v>
      </c>
      <c r="C2533" s="2">
        <v>38755</v>
      </c>
      <c r="D2533">
        <v>19.247859999999999</v>
      </c>
    </row>
    <row r="2534" spans="2:4">
      <c r="B2534" t="s">
        <v>0</v>
      </c>
      <c r="C2534" s="2">
        <v>38754</v>
      </c>
      <c r="D2534">
        <v>19.135899999999999</v>
      </c>
    </row>
    <row r="2535" spans="2:4">
      <c r="B2535" t="s">
        <v>0</v>
      </c>
      <c r="C2535" s="2">
        <v>38751</v>
      </c>
      <c r="D2535">
        <v>18.751909999999999</v>
      </c>
    </row>
    <row r="2536" spans="2:4">
      <c r="B2536" t="s">
        <v>0</v>
      </c>
      <c r="C2536" s="2">
        <v>38750</v>
      </c>
      <c r="D2536">
        <v>18.91046</v>
      </c>
    </row>
    <row r="2537" spans="2:4">
      <c r="B2537" t="s">
        <v>0</v>
      </c>
      <c r="C2537" s="2">
        <v>38749</v>
      </c>
      <c r="D2537">
        <v>18.962789999999998</v>
      </c>
    </row>
    <row r="2538" spans="2:4">
      <c r="B2538" t="s">
        <v>0</v>
      </c>
      <c r="C2538" s="2">
        <v>38748</v>
      </c>
      <c r="D2538">
        <v>19.098590000000002</v>
      </c>
    </row>
    <row r="2539" spans="2:4">
      <c r="B2539" t="s">
        <v>0</v>
      </c>
      <c r="C2539" s="2">
        <v>38747</v>
      </c>
      <c r="D2539">
        <v>19.2925</v>
      </c>
    </row>
    <row r="2540" spans="2:4">
      <c r="B2540" t="s">
        <v>0</v>
      </c>
      <c r="C2540" s="2">
        <v>38744</v>
      </c>
      <c r="D2540">
        <v>19.372129999999999</v>
      </c>
    </row>
    <row r="2541" spans="2:4">
      <c r="B2541" t="s">
        <v>0</v>
      </c>
      <c r="C2541" s="2">
        <v>38743</v>
      </c>
      <c r="D2541">
        <v>19.115469999999998</v>
      </c>
    </row>
    <row r="2542" spans="2:4">
      <c r="B2542" t="s">
        <v>0</v>
      </c>
      <c r="C2542" s="2">
        <v>38742</v>
      </c>
      <c r="D2542">
        <v>19.096599999999999</v>
      </c>
    </row>
    <row r="2543" spans="2:4">
      <c r="B2543" t="s">
        <v>0</v>
      </c>
      <c r="C2543" s="2">
        <v>38741</v>
      </c>
      <c r="D2543">
        <v>18.900179999999999</v>
      </c>
    </row>
    <row r="2544" spans="2:4">
      <c r="B2544" t="s">
        <v>0</v>
      </c>
      <c r="C2544" s="2">
        <v>38740</v>
      </c>
      <c r="D2544">
        <v>18.81287</v>
      </c>
    </row>
    <row r="2545" spans="2:4">
      <c r="B2545" t="s">
        <v>0</v>
      </c>
      <c r="C2545" s="2">
        <v>38737</v>
      </c>
      <c r="D2545">
        <v>19.06935</v>
      </c>
    </row>
    <row r="2546" spans="2:4">
      <c r="B2546" t="s">
        <v>0</v>
      </c>
      <c r="C2546" s="2">
        <v>38736</v>
      </c>
      <c r="D2546">
        <v>18.92944</v>
      </c>
    </row>
    <row r="2547" spans="2:4">
      <c r="B2547" t="s">
        <v>0</v>
      </c>
      <c r="C2547" s="2">
        <v>38735</v>
      </c>
      <c r="D2547">
        <v>18.50714</v>
      </c>
    </row>
    <row r="2548" spans="2:4">
      <c r="B2548" t="s">
        <v>0</v>
      </c>
      <c r="C2548" s="2">
        <v>38734</v>
      </c>
      <c r="D2548">
        <v>19.145499999999998</v>
      </c>
    </row>
    <row r="2549" spans="2:4">
      <c r="B2549" t="s">
        <v>0</v>
      </c>
      <c r="C2549" s="2">
        <v>38733</v>
      </c>
      <c r="D2549">
        <v>18.549959999999999</v>
      </c>
    </row>
    <row r="2550" spans="2:4">
      <c r="B2550" t="s">
        <v>0</v>
      </c>
      <c r="C2550" s="2">
        <v>38730</v>
      </c>
      <c r="D2550">
        <v>18.654620000000001</v>
      </c>
    </row>
    <row r="2551" spans="2:4">
      <c r="B2551" t="s">
        <v>0</v>
      </c>
      <c r="C2551" s="2">
        <v>38729</v>
      </c>
      <c r="D2551">
        <v>18.647880000000001</v>
      </c>
    </row>
    <row r="2552" spans="2:4">
      <c r="B2552" t="s">
        <v>0</v>
      </c>
      <c r="C2552" s="2">
        <v>38728</v>
      </c>
      <c r="D2552">
        <v>18.694199999999999</v>
      </c>
    </row>
    <row r="2553" spans="2:4">
      <c r="B2553" t="s">
        <v>0</v>
      </c>
      <c r="C2553" s="2">
        <v>38727</v>
      </c>
      <c r="D2553">
        <v>18.694199999999999</v>
      </c>
    </row>
    <row r="2554" spans="2:4">
      <c r="B2554" t="s">
        <v>0</v>
      </c>
      <c r="C2554" s="2">
        <v>38726</v>
      </c>
      <c r="D2554">
        <v>18.90231</v>
      </c>
    </row>
    <row r="2555" spans="2:4">
      <c r="B2555" t="s">
        <v>0</v>
      </c>
      <c r="C2555" s="2">
        <v>38723</v>
      </c>
      <c r="D2555">
        <v>18.975390000000001</v>
      </c>
    </row>
    <row r="2556" spans="2:4">
      <c r="B2556" t="s">
        <v>0</v>
      </c>
      <c r="C2556" s="2">
        <v>38722</v>
      </c>
      <c r="D2556">
        <v>18.916080000000001</v>
      </c>
    </row>
    <row r="2557" spans="2:4">
      <c r="B2557" t="s">
        <v>0</v>
      </c>
      <c r="C2557" s="2">
        <v>38721</v>
      </c>
      <c r="D2557">
        <v>18.990379999999998</v>
      </c>
    </row>
    <row r="2558" spans="2:4">
      <c r="B2558" t="s">
        <v>0</v>
      </c>
      <c r="C2558" s="2">
        <v>38720</v>
      </c>
      <c r="D2558">
        <v>18.84975</v>
      </c>
    </row>
    <row r="2559" spans="2:4">
      <c r="B2559" t="s">
        <v>0</v>
      </c>
      <c r="C2559" s="2">
        <v>38719</v>
      </c>
      <c r="D2559">
        <v>18.539660000000001</v>
      </c>
    </row>
    <row r="2560" spans="2:4">
      <c r="B2560" t="s">
        <v>0</v>
      </c>
      <c r="C2560" s="2">
        <v>38716</v>
      </c>
      <c r="D2560">
        <v>18.54346</v>
      </c>
    </row>
    <row r="2561" spans="2:4">
      <c r="B2561" t="s">
        <v>0</v>
      </c>
      <c r="C2561" s="2">
        <v>38715</v>
      </c>
      <c r="D2561">
        <v>18.440200000000001</v>
      </c>
    </row>
    <row r="2562" spans="2:4">
      <c r="B2562" t="s">
        <v>0</v>
      </c>
      <c r="C2562" s="2">
        <v>38714</v>
      </c>
      <c r="D2562">
        <v>18.285589999999999</v>
      </c>
    </row>
    <row r="2563" spans="2:4">
      <c r="B2563" t="s">
        <v>0</v>
      </c>
      <c r="C2563" s="2">
        <v>38713</v>
      </c>
      <c r="D2563">
        <v>18.332740000000001</v>
      </c>
    </row>
    <row r="2564" spans="2:4">
      <c r="B2564" t="s">
        <v>0</v>
      </c>
      <c r="C2564" s="2">
        <v>38712</v>
      </c>
      <c r="D2564">
        <v>17.976990000000001</v>
      </c>
    </row>
    <row r="2565" spans="2:4">
      <c r="B2565" t="s">
        <v>0</v>
      </c>
      <c r="C2565" s="2">
        <v>38709</v>
      </c>
      <c r="D2565">
        <v>18.29804</v>
      </c>
    </row>
    <row r="2566" spans="2:4">
      <c r="B2566" t="s">
        <v>0</v>
      </c>
      <c r="C2566" s="2">
        <v>38708</v>
      </c>
      <c r="D2566">
        <v>18.536799999999999</v>
      </c>
    </row>
    <row r="2567" spans="2:4">
      <c r="B2567" t="s">
        <v>0</v>
      </c>
      <c r="C2567" s="2">
        <v>38707</v>
      </c>
      <c r="D2567">
        <v>18.421900000000001</v>
      </c>
    </row>
    <row r="2568" spans="2:4">
      <c r="B2568" t="s">
        <v>0</v>
      </c>
      <c r="C2568" s="2">
        <v>38706</v>
      </c>
      <c r="D2568">
        <v>18.444929999999999</v>
      </c>
    </row>
    <row r="2569" spans="2:4">
      <c r="B2569" t="s">
        <v>0</v>
      </c>
      <c r="C2569" s="2">
        <v>38705</v>
      </c>
      <c r="D2569">
        <v>18.452719999999999</v>
      </c>
    </row>
    <row r="2570" spans="2:4">
      <c r="B2570" t="s">
        <v>0</v>
      </c>
      <c r="C2570" s="2">
        <v>38702</v>
      </c>
      <c r="D2570">
        <v>18.248010000000001</v>
      </c>
    </row>
    <row r="2571" spans="2:4">
      <c r="B2571" t="s">
        <v>0</v>
      </c>
      <c r="C2571" s="2">
        <v>38701</v>
      </c>
      <c r="D2571">
        <v>18.08211</v>
      </c>
    </row>
    <row r="2572" spans="2:4">
      <c r="B2572" t="s">
        <v>0</v>
      </c>
      <c r="C2572" s="2">
        <v>38700</v>
      </c>
      <c r="D2572">
        <v>18.267109999999999</v>
      </c>
    </row>
    <row r="2573" spans="2:4">
      <c r="B2573" t="s">
        <v>0</v>
      </c>
      <c r="C2573" s="2">
        <v>38699</v>
      </c>
      <c r="D2573">
        <v>18.331009999999999</v>
      </c>
    </row>
    <row r="2574" spans="2:4">
      <c r="B2574" t="s">
        <v>0</v>
      </c>
      <c r="C2574" s="2">
        <v>38698</v>
      </c>
      <c r="D2574">
        <v>18.07985</v>
      </c>
    </row>
    <row r="2575" spans="2:4">
      <c r="B2575" t="s">
        <v>0</v>
      </c>
      <c r="C2575" s="2">
        <v>38695</v>
      </c>
      <c r="D2575">
        <v>17.973559999999999</v>
      </c>
    </row>
    <row r="2576" spans="2:4">
      <c r="B2576" t="s">
        <v>0</v>
      </c>
      <c r="C2576" s="2">
        <v>38694</v>
      </c>
      <c r="D2576">
        <v>17.606369999999998</v>
      </c>
    </row>
    <row r="2577" spans="2:4">
      <c r="B2577" t="s">
        <v>0</v>
      </c>
      <c r="C2577" s="2">
        <v>38693</v>
      </c>
      <c r="D2577">
        <v>17.548179999999999</v>
      </c>
    </row>
    <row r="2578" spans="2:4">
      <c r="B2578" t="s">
        <v>0</v>
      </c>
      <c r="C2578" s="2">
        <v>38692</v>
      </c>
      <c r="D2578">
        <v>17.321259999999999</v>
      </c>
    </row>
    <row r="2579" spans="2:4">
      <c r="B2579" t="s">
        <v>0</v>
      </c>
      <c r="C2579" s="2">
        <v>38691</v>
      </c>
      <c r="D2579">
        <v>17.27692</v>
      </c>
    </row>
    <row r="2580" spans="2:4">
      <c r="B2580" t="s">
        <v>0</v>
      </c>
      <c r="C2580" s="2">
        <v>38688</v>
      </c>
      <c r="D2580">
        <v>17.521090000000001</v>
      </c>
    </row>
    <row r="2581" spans="2:4">
      <c r="B2581" t="s">
        <v>0</v>
      </c>
      <c r="C2581" s="2">
        <v>38687</v>
      </c>
      <c r="D2581">
        <v>17.589670000000002</v>
      </c>
    </row>
    <row r="2582" spans="2:4">
      <c r="B2582" t="s">
        <v>0</v>
      </c>
      <c r="C2582" s="2">
        <v>38686</v>
      </c>
      <c r="D2582">
        <v>17.317039999999999</v>
      </c>
    </row>
    <row r="2583" spans="2:4">
      <c r="B2583" t="s">
        <v>0</v>
      </c>
      <c r="C2583" s="2">
        <v>38685</v>
      </c>
      <c r="D2583">
        <v>17.627870000000001</v>
      </c>
    </row>
    <row r="2584" spans="2:4">
      <c r="B2584" t="s">
        <v>0</v>
      </c>
      <c r="C2584" s="2">
        <v>38684</v>
      </c>
      <c r="D2584">
        <v>17.759260000000001</v>
      </c>
    </row>
    <row r="2585" spans="2:4">
      <c r="B2585" t="s">
        <v>0</v>
      </c>
      <c r="C2585" s="2">
        <v>38681</v>
      </c>
      <c r="D2585">
        <v>17.40335</v>
      </c>
    </row>
    <row r="2586" spans="2:4">
      <c r="B2586" t="s">
        <v>0</v>
      </c>
      <c r="C2586" s="2">
        <v>38680</v>
      </c>
      <c r="D2586">
        <v>17.239879999999999</v>
      </c>
    </row>
    <row r="2587" spans="2:4">
      <c r="B2587" t="s">
        <v>0</v>
      </c>
      <c r="C2587" s="2">
        <v>38679</v>
      </c>
      <c r="D2587">
        <v>17.05782</v>
      </c>
    </row>
    <row r="2588" spans="2:4">
      <c r="B2588" t="s">
        <v>0</v>
      </c>
      <c r="C2588" s="2">
        <v>38678</v>
      </c>
      <c r="D2588">
        <v>16.948820000000001</v>
      </c>
    </row>
    <row r="2589" spans="2:4">
      <c r="B2589" t="s">
        <v>0</v>
      </c>
      <c r="C2589" s="2">
        <v>38677</v>
      </c>
      <c r="D2589">
        <v>17.137879999999999</v>
      </c>
    </row>
    <row r="2590" spans="2:4">
      <c r="B2590" t="s">
        <v>0</v>
      </c>
      <c r="C2590" s="2">
        <v>38674</v>
      </c>
      <c r="D2590">
        <v>17.25526</v>
      </c>
    </row>
    <row r="2591" spans="2:4">
      <c r="B2591" t="s">
        <v>0</v>
      </c>
      <c r="C2591" s="2">
        <v>38673</v>
      </c>
      <c r="D2591">
        <v>17.15239</v>
      </c>
    </row>
    <row r="2592" spans="2:4">
      <c r="B2592" t="s">
        <v>0</v>
      </c>
      <c r="C2592" s="2">
        <v>38672</v>
      </c>
      <c r="D2592">
        <v>16.998640000000002</v>
      </c>
    </row>
    <row r="2593" spans="2:4">
      <c r="B2593" t="s">
        <v>0</v>
      </c>
      <c r="C2593" s="2">
        <v>38671</v>
      </c>
      <c r="D2593">
        <v>16.875779999999999</v>
      </c>
    </row>
    <row r="2594" spans="2:4">
      <c r="B2594" t="s">
        <v>0</v>
      </c>
      <c r="C2594" s="2">
        <v>38670</v>
      </c>
      <c r="D2594">
        <v>16.875779999999999</v>
      </c>
    </row>
    <row r="2595" spans="2:4">
      <c r="B2595" t="s">
        <v>0</v>
      </c>
      <c r="C2595" s="2">
        <v>38667</v>
      </c>
      <c r="D2595">
        <v>16.80904</v>
      </c>
    </row>
    <row r="2596" spans="2:4">
      <c r="B2596" t="s">
        <v>0</v>
      </c>
      <c r="C2596" s="2">
        <v>38666</v>
      </c>
      <c r="D2596">
        <v>16.459540000000001</v>
      </c>
    </row>
    <row r="2597" spans="2:4">
      <c r="B2597" t="s">
        <v>0</v>
      </c>
      <c r="C2597" s="2">
        <v>38665</v>
      </c>
      <c r="D2597">
        <v>16.429079999999999</v>
      </c>
    </row>
    <row r="2598" spans="2:4">
      <c r="B2598" t="s">
        <v>0</v>
      </c>
      <c r="C2598" s="2">
        <v>38664</v>
      </c>
      <c r="D2598">
        <v>16.478200000000001</v>
      </c>
    </row>
    <row r="2599" spans="2:4">
      <c r="B2599" t="s">
        <v>0</v>
      </c>
      <c r="C2599" s="2">
        <v>38663</v>
      </c>
      <c r="D2599">
        <v>16.201250000000002</v>
      </c>
    </row>
    <row r="2600" spans="2:4">
      <c r="B2600" t="s">
        <v>0</v>
      </c>
      <c r="C2600" s="2">
        <v>38660</v>
      </c>
      <c r="D2600">
        <v>15.932499999999999</v>
      </c>
    </row>
    <row r="2601" spans="2:4">
      <c r="B2601" t="s">
        <v>0</v>
      </c>
      <c r="C2601" s="2">
        <v>38659</v>
      </c>
      <c r="D2601">
        <v>15.945499999999999</v>
      </c>
    </row>
    <row r="2602" spans="2:4">
      <c r="B2602" t="s">
        <v>0</v>
      </c>
      <c r="C2602" s="2">
        <v>38658</v>
      </c>
      <c r="D2602">
        <v>15.945499999999999</v>
      </c>
    </row>
    <row r="2603" spans="2:4">
      <c r="B2603" t="s">
        <v>0</v>
      </c>
      <c r="C2603" s="2">
        <v>38656</v>
      </c>
      <c r="D2603">
        <v>15.6617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2</vt:i4>
      </vt:variant>
    </vt:vector>
  </HeadingPairs>
  <TitlesOfParts>
    <vt:vector size="2" baseType="lpstr">
      <vt:lpstr>Brazil</vt:lpstr>
      <vt:lpstr>India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17-09-13T21:45:22Z</dcterms:modified>
</cp:coreProperties>
</file>